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4"/>
  <workbookPr/>
  <mc:AlternateContent xmlns:mc="http://schemas.openxmlformats.org/markup-compatibility/2006">
    <mc:Choice Requires="x15">
      <x15ac:absPath xmlns:x15ac="http://schemas.microsoft.com/office/spreadsheetml/2010/11/ac" url="Y:\Chetan\Q3FY26\Q3FY26 Quarterly PPT\"/>
    </mc:Choice>
  </mc:AlternateContent>
  <xr:revisionPtr revIDLastSave="0" documentId="13_ncr:1_{F66F08F5-B930-4E51-845A-CFCBA0C0BA17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Summary" sheetId="28" r:id="rId1"/>
    <sheet name="Consol" sheetId="7" r:id="rId2"/>
    <sheet name="AMC" sheetId="20" r:id="rId3"/>
    <sheet name="PWM" sheetId="19" r:id="rId4"/>
    <sheet name="WM" sheetId="17" r:id="rId5"/>
    <sheet name="Capital Market" sheetId="18" r:id="rId6"/>
    <sheet name="HFC" sheetId="21" r:id="rId7"/>
    <sheet name="Treasury" sheetId="22" r:id="rId8"/>
    <sheet name="5 year Trend" sheetId="24" r:id="rId9"/>
    <sheet name="Reconcilliation to FS" sheetId="25" r:id="rId10"/>
    <sheet name="BS &amp; Capital Allocation" sheetId="26" r:id="rId11"/>
    <sheet name="Exchage Format P&amp;L" sheetId="27" r:id="rId12"/>
  </sheets>
  <externalReferences>
    <externalReference r:id="rId13"/>
    <externalReference r:id="rId14"/>
    <externalReference r:id="rId15"/>
  </externalReferences>
  <definedNames>
    <definedName name="\0">#REF!</definedName>
    <definedName name="\a">#REF!</definedName>
    <definedName name="\A10">#REF!</definedName>
    <definedName name="\A13">#REF!</definedName>
    <definedName name="\A16">#REF!</definedName>
    <definedName name="\A19">#REF!</definedName>
    <definedName name="\A22">#REF!</definedName>
    <definedName name="\A25">#REF!</definedName>
    <definedName name="\A28">#REF!</definedName>
    <definedName name="\A3">#REF!</definedName>
    <definedName name="\A5">#REF!</definedName>
    <definedName name="\A7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N/A</definedName>
    <definedName name="\Q">#REF!</definedName>
    <definedName name="\r">#REF!</definedName>
    <definedName name="\s">#REF!</definedName>
    <definedName name="\x">#N/A</definedName>
    <definedName name="\z">#REF!</definedName>
    <definedName name="_?">#REF!</definedName>
    <definedName name="_??">#REF!</definedName>
    <definedName name="_???">#REF!</definedName>
    <definedName name="_??????" hidden="1">#REF!</definedName>
    <definedName name="_???????">#REF!</definedName>
    <definedName name="_????????">#REF!</definedName>
    <definedName name="_?????????????">#REF!</definedName>
    <definedName name="_??1">#REF!</definedName>
    <definedName name="_??2">#REF!</definedName>
    <definedName name="_??toc" hidden="1">#REF!</definedName>
    <definedName name="_?34">#REF!</definedName>
    <definedName name="_?41">#REF!</definedName>
    <definedName name="_\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_\X">#REF!</definedName>
    <definedName name="__?">#REF!</definedName>
    <definedName name="__??">#REF!</definedName>
    <definedName name="__???">#REF!</definedName>
    <definedName name="__??????" hidden="1">#REF!</definedName>
    <definedName name="__???????">#REF!</definedName>
    <definedName name="__????????">#REF!</definedName>
    <definedName name="__?????????????">#REF!</definedName>
    <definedName name="__??1">#REF!</definedName>
    <definedName name="__??2">#REF!</definedName>
    <definedName name="__??toc" hidden="1">#REF!</definedName>
    <definedName name="__?34">#REF!</definedName>
    <definedName name="__?41">#REF!</definedName>
    <definedName name="___??????" hidden="1">#REF!</definedName>
    <definedName name="___????????">#REF!</definedName>
    <definedName name="___?????????????">#REF!</definedName>
    <definedName name="___??1">#REF!</definedName>
    <definedName name="___??toc" hidden="1">#REF!</definedName>
    <definedName name="___?34">#REF!</definedName>
    <definedName name="___?41">#REF!</definedName>
    <definedName name="____?">#REF!</definedName>
    <definedName name="____??">#REF!</definedName>
    <definedName name="____???">#REF!</definedName>
    <definedName name="____??????" hidden="1">#REF!</definedName>
    <definedName name="____???????">#REF!</definedName>
    <definedName name="____????????">#REF!</definedName>
    <definedName name="____?????????????">#REF!</definedName>
    <definedName name="____??1">#REF!</definedName>
    <definedName name="____??2">#REF!</definedName>
    <definedName name="____??toc" hidden="1">#REF!</definedName>
    <definedName name="____?34">#REF!</definedName>
    <definedName name="____?41">#REF!</definedName>
    <definedName name="_____????????">#REF!</definedName>
    <definedName name="_____?????????????">#REF!</definedName>
    <definedName name="_____??1">#REF!</definedName>
    <definedName name="_____?34">#REF!</definedName>
    <definedName name="_____?41">#REF!</definedName>
    <definedName name="______???">#REF!</definedName>
    <definedName name="______???????">#REF!</definedName>
    <definedName name="______????????">#REF!</definedName>
    <definedName name="______?????????????">#REF!</definedName>
    <definedName name="______??1">#REF!</definedName>
    <definedName name="______?34">#REF!</definedName>
    <definedName name="______?41">#REF!</definedName>
    <definedName name="____________________________ww2" hidden="1">{#N/A,#N/A,FALSE,"Admin";#N/A,#N/A,FALSE,"Other"}</definedName>
    <definedName name="_________________________key2" hidden="1">#REF!</definedName>
    <definedName name="________________________key2" hidden="1">#REF!</definedName>
    <definedName name="________________________PG1">#REF!</definedName>
    <definedName name="________________________PG2">#REF!</definedName>
    <definedName name="________________________pg3">#REF!</definedName>
    <definedName name="________________________PG4">#REF!</definedName>
    <definedName name="________________________pg5">#REF!</definedName>
    <definedName name="________________________pg7">#REF!</definedName>
    <definedName name="________________________pg9">#REF!</definedName>
    <definedName name="________________________sch5">#REF!</definedName>
    <definedName name="________________________sch8">#REF!</definedName>
    <definedName name="_______________________key2" hidden="1">#REF!</definedName>
    <definedName name="_______________________PG1">#REF!</definedName>
    <definedName name="_______________________PG2">#REF!</definedName>
    <definedName name="_______________________pg3">#REF!</definedName>
    <definedName name="_______________________PG4">#REF!</definedName>
    <definedName name="_______________________pg5">#REF!</definedName>
    <definedName name="_______________________pg7">#REF!</definedName>
    <definedName name="_______________________pg9">#REF!</definedName>
    <definedName name="_______________________sch5">#REF!</definedName>
    <definedName name="_______________________sch8">#REF!</definedName>
    <definedName name="_______________________sch9">#REF!</definedName>
    <definedName name="______________________key2" hidden="1">#REF!</definedName>
    <definedName name="______________________PG1">#REF!</definedName>
    <definedName name="______________________PG2">#REF!</definedName>
    <definedName name="______________________pg3">#REF!</definedName>
    <definedName name="______________________PG4">#REF!</definedName>
    <definedName name="______________________pg5">#REF!</definedName>
    <definedName name="______________________pg7">#REF!</definedName>
    <definedName name="______________________pg9">#REF!</definedName>
    <definedName name="______________________sch5">#REF!</definedName>
    <definedName name="______________________sch8">#REF!</definedName>
    <definedName name="______________________sch9">#REF!</definedName>
    <definedName name="_____________________key2" hidden="1">#REF!</definedName>
    <definedName name="_____________________PG1">#REF!</definedName>
    <definedName name="_____________________PG2">#REF!</definedName>
    <definedName name="_____________________pg3">#REF!</definedName>
    <definedName name="_____________________PG4">#REF!</definedName>
    <definedName name="_____________________pg5">#REF!</definedName>
    <definedName name="_____________________pg7">#REF!</definedName>
    <definedName name="_____________________pg9">#REF!</definedName>
    <definedName name="_____________________sch5">#REF!</definedName>
    <definedName name="_____________________sch8">#REF!</definedName>
    <definedName name="_____________________sch9">#REF!</definedName>
    <definedName name="____________________key2" hidden="1">#REF!</definedName>
    <definedName name="____________________PG1">#REF!</definedName>
    <definedName name="____________________PG2">#REF!</definedName>
    <definedName name="____________________pg3">#REF!</definedName>
    <definedName name="____________________PG4">#REF!</definedName>
    <definedName name="____________________pg5">#REF!</definedName>
    <definedName name="____________________pg7">#REF!</definedName>
    <definedName name="____________________pg9">#REF!</definedName>
    <definedName name="____________________sch5">#REF!</definedName>
    <definedName name="____________________sch8">#REF!</definedName>
    <definedName name="____________________sch9">#REF!</definedName>
    <definedName name="___________________key2" hidden="1">#REF!</definedName>
    <definedName name="___________________PG1">#REF!</definedName>
    <definedName name="___________________PG2">#REF!</definedName>
    <definedName name="___________________pg3">#REF!</definedName>
    <definedName name="___________________PG4">#REF!</definedName>
    <definedName name="___________________pg5">#REF!</definedName>
    <definedName name="___________________pg7">#REF!</definedName>
    <definedName name="___________________pg9">#REF!</definedName>
    <definedName name="___________________sch5">#REF!</definedName>
    <definedName name="___________________sch8">#REF!</definedName>
    <definedName name="___________________sch9">#REF!</definedName>
    <definedName name="__________________key2" hidden="1">#REF!</definedName>
    <definedName name="__________________net2">#REF!</definedName>
    <definedName name="__________________PG1">#REF!</definedName>
    <definedName name="__________________PG2">#REF!</definedName>
    <definedName name="__________________pg3">#REF!</definedName>
    <definedName name="__________________PG4">#REF!</definedName>
    <definedName name="__________________pg5">#REF!</definedName>
    <definedName name="__________________pg7">#REF!</definedName>
    <definedName name="__________________pg9">#REF!</definedName>
    <definedName name="__________________sch5">#REF!</definedName>
    <definedName name="__________________sch8">#REF!</definedName>
    <definedName name="__________________sch9">#REF!</definedName>
    <definedName name="_________________key2" hidden="1">#REF!</definedName>
    <definedName name="_________________net2">#REF!</definedName>
    <definedName name="_________________PG1">#REF!</definedName>
    <definedName name="_________________PG2">#REF!</definedName>
    <definedName name="_________________pg3">#REF!</definedName>
    <definedName name="_________________PG4">#REF!</definedName>
    <definedName name="_________________pg5">#REF!</definedName>
    <definedName name="_________________pg7">#REF!</definedName>
    <definedName name="_________________pg9">#REF!</definedName>
    <definedName name="_________________sch5">#REF!</definedName>
    <definedName name="_________________sch8">#REF!</definedName>
    <definedName name="_________________sch9">#REF!</definedName>
    <definedName name="________________key2" hidden="1">#REF!</definedName>
    <definedName name="________________net2">#REF!</definedName>
    <definedName name="________________PG1">#REF!</definedName>
    <definedName name="________________PG2">#REF!</definedName>
    <definedName name="________________pg3">#REF!</definedName>
    <definedName name="________________PG4">#REF!</definedName>
    <definedName name="________________pg5">#REF!</definedName>
    <definedName name="________________pg7">#REF!</definedName>
    <definedName name="________________pg9">#REF!</definedName>
    <definedName name="________________sch5">#REF!</definedName>
    <definedName name="________________sch8">#REF!</definedName>
    <definedName name="________________sch9">#REF!</definedName>
    <definedName name="_______________key2" hidden="1">#REF!</definedName>
    <definedName name="_______________net2">#REF!</definedName>
    <definedName name="_______________PG1">#REF!</definedName>
    <definedName name="_______________PG2">#REF!</definedName>
    <definedName name="_______________pg3">#REF!</definedName>
    <definedName name="_______________PG4">#REF!</definedName>
    <definedName name="_______________pg5">#REF!</definedName>
    <definedName name="_______________pg7">#REF!</definedName>
    <definedName name="_______________pg9">#REF!</definedName>
    <definedName name="_______________sch5">#REF!</definedName>
    <definedName name="_______________sch8">#REF!</definedName>
    <definedName name="_______________sch9">#REF!</definedName>
    <definedName name="______________key2" hidden="1">#REF!</definedName>
    <definedName name="______________net2">#REF!</definedName>
    <definedName name="______________PG1">#REF!</definedName>
    <definedName name="______________PG2">#REF!</definedName>
    <definedName name="______________pg3">#REF!</definedName>
    <definedName name="______________PG4">#REF!</definedName>
    <definedName name="______________pg5">#REF!</definedName>
    <definedName name="______________pg7">#REF!</definedName>
    <definedName name="______________pg9">#REF!</definedName>
    <definedName name="______________sch5">#REF!</definedName>
    <definedName name="______________sch8">#REF!</definedName>
    <definedName name="______________sch9">#REF!</definedName>
    <definedName name="______________ww2" hidden="1">{#N/A,#N/A,FALSE,"Admin";#N/A,#N/A,FALSE,"Other"}</definedName>
    <definedName name="_____________key2" hidden="1">#REF!</definedName>
    <definedName name="_____________net2">#REF!</definedName>
    <definedName name="_____________PG1">#REF!</definedName>
    <definedName name="_____________PG2">#REF!</definedName>
    <definedName name="_____________pg3">#REF!</definedName>
    <definedName name="_____________PG4">#REF!</definedName>
    <definedName name="_____________pg5">#REF!</definedName>
    <definedName name="_____________pg7">#REF!</definedName>
    <definedName name="_____________pg9">#REF!</definedName>
    <definedName name="_____________sch5">#REF!</definedName>
    <definedName name="_____________sch8">#REF!</definedName>
    <definedName name="_____________sch9">#REF!</definedName>
    <definedName name="_____________ww2" hidden="1">{#N/A,#N/A,FALSE,"Admin";#N/A,#N/A,FALSE,"Other"}</definedName>
    <definedName name="____________key2" hidden="1">#REF!</definedName>
    <definedName name="____________net2">#REF!</definedName>
    <definedName name="____________PG1">#REF!</definedName>
    <definedName name="____________PG2">#REF!</definedName>
    <definedName name="____________pg3">#REF!</definedName>
    <definedName name="____________PG4">#REF!</definedName>
    <definedName name="____________pg5">#REF!</definedName>
    <definedName name="____________pg7">#REF!</definedName>
    <definedName name="____________pg9">#REF!</definedName>
    <definedName name="____________sch5">#REF!</definedName>
    <definedName name="____________sch8">#REF!</definedName>
    <definedName name="____________sch9">#REF!</definedName>
    <definedName name="____________ww2" hidden="1">{#N/A,#N/A,FALSE,"Admin";#N/A,#N/A,FALSE,"Other"}</definedName>
    <definedName name="___________key2" hidden="1">#REF!</definedName>
    <definedName name="___________net2">#REF!</definedName>
    <definedName name="___________PG1">#REF!</definedName>
    <definedName name="___________PG2">#REF!</definedName>
    <definedName name="___________pg3">#REF!</definedName>
    <definedName name="___________PG4">#REF!</definedName>
    <definedName name="___________pg5">#REF!</definedName>
    <definedName name="___________pg7">#REF!</definedName>
    <definedName name="___________pg9">#REF!</definedName>
    <definedName name="___________sch5">#REF!</definedName>
    <definedName name="___________sch8">#REF!</definedName>
    <definedName name="___________sch9">#REF!</definedName>
    <definedName name="___________ww2" hidden="1">{#N/A,#N/A,FALSE,"Admin";#N/A,#N/A,FALSE,"Other"}</definedName>
    <definedName name="__________fdy501">#REF!</definedName>
    <definedName name="__________fdy971">#REF!</definedName>
    <definedName name="__________frg201">#REF!</definedName>
    <definedName name="__________frg301">#REF!</definedName>
    <definedName name="__________frg501">#REF!</definedName>
    <definedName name="__________frg601">#REF!</definedName>
    <definedName name="__________ja1">#REF!</definedName>
    <definedName name="__________ja2">#REF!</definedName>
    <definedName name="__________key2" hidden="1">#REF!</definedName>
    <definedName name="__________MAT1">#REF!</definedName>
    <definedName name="__________MAT2">#REF!</definedName>
    <definedName name="__________MAT3">#REF!</definedName>
    <definedName name="__________MT601">#REF!</definedName>
    <definedName name="__________NDP1">#REF!</definedName>
    <definedName name="__________net2">#REF!</definedName>
    <definedName name="__________PG1">#REF!</definedName>
    <definedName name="__________PG2">#REF!</definedName>
    <definedName name="__________pg3">#REF!</definedName>
    <definedName name="__________PG4">#REF!</definedName>
    <definedName name="__________pg5">#REF!</definedName>
    <definedName name="__________pg7">#REF!</definedName>
    <definedName name="__________pg9">#REF!</definedName>
    <definedName name="__________SAL1">#REF!</definedName>
    <definedName name="__________SAL2">#REF!</definedName>
    <definedName name="__________SAL3">#REF!</definedName>
    <definedName name="__________sch5">#REF!</definedName>
    <definedName name="__________sch8">#REF!</definedName>
    <definedName name="__________sch9">#REF!</definedName>
    <definedName name="__________SS2">#REF!</definedName>
    <definedName name="__________TAS1">#REF!</definedName>
    <definedName name="__________WIP1">#REF!</definedName>
    <definedName name="__________WIP2">#REF!</definedName>
    <definedName name="__________ww2" hidden="1">{#N/A,#N/A,FALSE,"Admin";#N/A,#N/A,FALSE,"Other"}</definedName>
    <definedName name="__________XX1">#REF!</definedName>
    <definedName name="__________XX2">#REF!</definedName>
    <definedName name="_________fco2" hidden="1">{#N/A,#N/A,FALSE,"gc (2)"}</definedName>
    <definedName name="_________fdy501">#REF!</definedName>
    <definedName name="_________fdy971">#REF!</definedName>
    <definedName name="_________frg201">#REF!</definedName>
    <definedName name="_________frg301">#REF!</definedName>
    <definedName name="_________frg501">#REF!</definedName>
    <definedName name="_________frg601">#REF!</definedName>
    <definedName name="_________ja1">#REF!</definedName>
    <definedName name="_________ja2">#REF!</definedName>
    <definedName name="_________key2" hidden="1">#REF!</definedName>
    <definedName name="_________MAT1">#REF!</definedName>
    <definedName name="_________MAT2">#REF!</definedName>
    <definedName name="_________MAT3">#REF!</definedName>
    <definedName name="_________MT601">#REF!</definedName>
    <definedName name="_________NDP1">#REF!</definedName>
    <definedName name="_________net2">#REF!</definedName>
    <definedName name="_________PG1">#REF!</definedName>
    <definedName name="_________PG2">#REF!</definedName>
    <definedName name="_________pg3">#REF!</definedName>
    <definedName name="_________PG4">#REF!</definedName>
    <definedName name="_________pg5">#REF!</definedName>
    <definedName name="_________pg7">#REF!</definedName>
    <definedName name="_________pg9">#REF!</definedName>
    <definedName name="_________SAL1">#REF!</definedName>
    <definedName name="_________SAL2">#REF!</definedName>
    <definedName name="_________SAL3">#REF!</definedName>
    <definedName name="_________sch5">#REF!</definedName>
    <definedName name="_________sch8">#REF!</definedName>
    <definedName name="_________sch9">#REF!</definedName>
    <definedName name="_________SS2">#REF!</definedName>
    <definedName name="_________TAS1">#REF!</definedName>
    <definedName name="_________WIP1">#REF!</definedName>
    <definedName name="_________WIP2">#REF!</definedName>
    <definedName name="_________ww2" hidden="1">{#N/A,#N/A,FALSE,"Admin";#N/A,#N/A,FALSE,"Other"}</definedName>
    <definedName name="_________XX1">#REF!</definedName>
    <definedName name="_________XX2">#REF!</definedName>
    <definedName name="________DAT11">#REF!</definedName>
    <definedName name="________DAT13">#REF!</definedName>
    <definedName name="________DAT14">#REF!</definedName>
    <definedName name="________DAT15">#REF!</definedName>
    <definedName name="________DAT16">#REF!</definedName>
    <definedName name="________DAT17">#REF!</definedName>
    <definedName name="________DAT18">#REF!</definedName>
    <definedName name="________DAT19">#REF!</definedName>
    <definedName name="________fco2" hidden="1">{#N/A,#N/A,FALSE,"gc (2)"}</definedName>
    <definedName name="________fdy501">#REF!</definedName>
    <definedName name="________fdy971">#REF!</definedName>
    <definedName name="________frg201">#REF!</definedName>
    <definedName name="________frg301">#REF!</definedName>
    <definedName name="________frg501">#REF!</definedName>
    <definedName name="________frg601">#REF!</definedName>
    <definedName name="________ja1">#REF!</definedName>
    <definedName name="________ja2">#REF!</definedName>
    <definedName name="________key2" hidden="1">#REF!</definedName>
    <definedName name="________MAT1">#REF!</definedName>
    <definedName name="________MAT2">#REF!</definedName>
    <definedName name="________MAT3">#REF!</definedName>
    <definedName name="________MT601">#REF!</definedName>
    <definedName name="________NDP1">#REF!</definedName>
    <definedName name="________net2">#REF!</definedName>
    <definedName name="________PG1">#REF!</definedName>
    <definedName name="________PG2">#REF!</definedName>
    <definedName name="________pg3">#REF!</definedName>
    <definedName name="________PG4">#REF!</definedName>
    <definedName name="________pg5">#REF!</definedName>
    <definedName name="________pg7">#REF!</definedName>
    <definedName name="________pg9">#REF!</definedName>
    <definedName name="________SAL1">#REF!</definedName>
    <definedName name="________SAL2">#REF!</definedName>
    <definedName name="________SAL3">#REF!</definedName>
    <definedName name="________sch5">#REF!</definedName>
    <definedName name="________sch8">#REF!</definedName>
    <definedName name="________sch9">#REF!</definedName>
    <definedName name="________smh2">#REF!</definedName>
    <definedName name="________SS2">#REF!</definedName>
    <definedName name="________sti02" hidden="1">{#N/A,#N/A,FALSE,"gc (2)"}</definedName>
    <definedName name="________TAS1">#REF!</definedName>
    <definedName name="________tas2">#REF!</definedName>
    <definedName name="________tca1">#REF!</definedName>
    <definedName name="________WIP1">#REF!</definedName>
    <definedName name="________WIP2">#REF!</definedName>
    <definedName name="________ww2" hidden="1">{#N/A,#N/A,FALSE,"Admin";#N/A,#N/A,FALSE,"Other"}</definedName>
    <definedName name="________XX1">#REF!</definedName>
    <definedName name="________XX2">#REF!</definedName>
    <definedName name="_______DAT11">#REF!</definedName>
    <definedName name="_______DAT13">#REF!</definedName>
    <definedName name="_______DAT14">#REF!</definedName>
    <definedName name="_______DAT15">#REF!</definedName>
    <definedName name="_______DAT16">#REF!</definedName>
    <definedName name="_______DAT17">#REF!</definedName>
    <definedName name="_______DAT18">#REF!</definedName>
    <definedName name="_______DAT19">#REF!</definedName>
    <definedName name="_______fco2" hidden="1">{#N/A,#N/A,FALSE,"gc (2)"}</definedName>
    <definedName name="_______fdy501">#REF!</definedName>
    <definedName name="_______fdy971">#REF!</definedName>
    <definedName name="_______frg201">#REF!</definedName>
    <definedName name="_______frg301">#REF!</definedName>
    <definedName name="_______frg501">#REF!</definedName>
    <definedName name="_______frg601">#REF!</definedName>
    <definedName name="_______ja1">#REF!</definedName>
    <definedName name="_______ja2">#REF!</definedName>
    <definedName name="_______key2" hidden="1">#REF!</definedName>
    <definedName name="_______MAT1">#REF!</definedName>
    <definedName name="_______MAT2">#REF!</definedName>
    <definedName name="_______MAT3">#REF!</definedName>
    <definedName name="_______MT601">#REF!</definedName>
    <definedName name="_______NDP1">#REF!</definedName>
    <definedName name="_______net2">#REF!</definedName>
    <definedName name="_______PG1">#REF!</definedName>
    <definedName name="_______PG2">#REF!</definedName>
    <definedName name="_______pg3">#REF!</definedName>
    <definedName name="_______PG4">#REF!</definedName>
    <definedName name="_______pg5">#REF!</definedName>
    <definedName name="_______pg7">#REF!</definedName>
    <definedName name="_______pg9">#REF!</definedName>
    <definedName name="_______SAL1">#REF!</definedName>
    <definedName name="_______SAL2">#REF!</definedName>
    <definedName name="_______SAL3">#REF!</definedName>
    <definedName name="_______sch5">#REF!</definedName>
    <definedName name="_______sch8">#REF!</definedName>
    <definedName name="_______sch9">#REF!</definedName>
    <definedName name="_______smh2">#REF!</definedName>
    <definedName name="_______SS2">#REF!</definedName>
    <definedName name="_______sti02" hidden="1">{#N/A,#N/A,FALSE,"gc (2)"}</definedName>
    <definedName name="_______TAS1">#REF!</definedName>
    <definedName name="_______tas2">#REF!</definedName>
    <definedName name="_______tca1">#REF!</definedName>
    <definedName name="_______WIP1">#REF!</definedName>
    <definedName name="_______WIP2">#REF!</definedName>
    <definedName name="_______ww2" hidden="1">{#N/A,#N/A,FALSE,"Admin";#N/A,#N/A,FALSE,"Other"}</definedName>
    <definedName name="_______XX1">#REF!</definedName>
    <definedName name="_______XX2">#REF!</definedName>
    <definedName name="______DAT11">#REF!</definedName>
    <definedName name="______DAT13">#REF!</definedName>
    <definedName name="______DAT14">#REF!</definedName>
    <definedName name="______DAT15">#REF!</definedName>
    <definedName name="______DAT16">#REF!</definedName>
    <definedName name="______DAT17">#REF!</definedName>
    <definedName name="______DAT18">#REF!</definedName>
    <definedName name="______DAT19">#REF!</definedName>
    <definedName name="______fdy501">#REF!</definedName>
    <definedName name="______fdy971">#REF!</definedName>
    <definedName name="______frg201">#REF!</definedName>
    <definedName name="______frg301">#REF!</definedName>
    <definedName name="______frg501">#REF!</definedName>
    <definedName name="______frg601">#REF!</definedName>
    <definedName name="______ja1">#REF!</definedName>
    <definedName name="______ja2">#REF!</definedName>
    <definedName name="______key2" hidden="1">#REF!</definedName>
    <definedName name="______MAT1">#REF!</definedName>
    <definedName name="______MAT2">#REF!</definedName>
    <definedName name="______MAT3">#REF!</definedName>
    <definedName name="______mn5">#REF!</definedName>
    <definedName name="______MT601">#REF!</definedName>
    <definedName name="______NDP1">#REF!</definedName>
    <definedName name="______net2">#REF!</definedName>
    <definedName name="______PG1">#REF!</definedName>
    <definedName name="______PG2">#REF!</definedName>
    <definedName name="______pg3">#REF!</definedName>
    <definedName name="______PG4">#REF!</definedName>
    <definedName name="______pg5">#REF!</definedName>
    <definedName name="______pg7">#REF!</definedName>
    <definedName name="______pg9">#REF!</definedName>
    <definedName name="______SAL1">#REF!</definedName>
    <definedName name="______SAL2">#REF!</definedName>
    <definedName name="______SAL3">#REF!</definedName>
    <definedName name="______sch5">#REF!</definedName>
    <definedName name="______sch8">#REF!</definedName>
    <definedName name="______sch9">#REF!</definedName>
    <definedName name="______smh2">#REF!</definedName>
    <definedName name="______SS2">#REF!</definedName>
    <definedName name="______sti02" hidden="1">{#N/A,#N/A,FALSE,"gc (2)"}</definedName>
    <definedName name="______TAS1">#REF!</definedName>
    <definedName name="______tas2">#REF!</definedName>
    <definedName name="______tca1">#REF!</definedName>
    <definedName name="______WIP1">#REF!</definedName>
    <definedName name="______WIP2">#REF!</definedName>
    <definedName name="______ww2" hidden="1">{#N/A,#N/A,FALSE,"Admin";#N/A,#N/A,FALSE,"Other"}</definedName>
    <definedName name="______XX1">#REF!</definedName>
    <definedName name="______XX2">#REF!</definedName>
    <definedName name="__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_DAT11">#REF!</definedName>
    <definedName name="_____DAT13">#REF!</definedName>
    <definedName name="_____DAT14">#REF!</definedName>
    <definedName name="_____DAT15">#REF!</definedName>
    <definedName name="_____DAT16">#REF!</definedName>
    <definedName name="_____DAT17">#REF!</definedName>
    <definedName name="_____DAT18">#REF!</definedName>
    <definedName name="_____DAT19">#REF!</definedName>
    <definedName name="_____fco2" hidden="1">{#N/A,#N/A,FALSE,"gc (2)"}</definedName>
    <definedName name="_____fdy501">#REF!</definedName>
    <definedName name="_____fdy971">#REF!</definedName>
    <definedName name="_____frg201">#REF!</definedName>
    <definedName name="_____frg301">#REF!</definedName>
    <definedName name="_____frg501">#REF!</definedName>
    <definedName name="_____frg601">#REF!</definedName>
    <definedName name="_____ja1">#REF!</definedName>
    <definedName name="_____ja2">#REF!</definedName>
    <definedName name="_____key2" hidden="1">#REF!</definedName>
    <definedName name="_____MAT1">#REF!</definedName>
    <definedName name="_____MAT2">#REF!</definedName>
    <definedName name="_____MAT3">#REF!</definedName>
    <definedName name="_____mn5">#REF!</definedName>
    <definedName name="_____MT601">#REF!</definedName>
    <definedName name="_____NDP1">#REF!</definedName>
    <definedName name="_____net2">#REF!</definedName>
    <definedName name="_____PG1">#REF!</definedName>
    <definedName name="_____PG2">#REF!</definedName>
    <definedName name="_____pg3">#REF!</definedName>
    <definedName name="_____PG4">#REF!</definedName>
    <definedName name="_____pg5">#REF!</definedName>
    <definedName name="_____pg7">#REF!</definedName>
    <definedName name="_____pg9">#REF!</definedName>
    <definedName name="_____SAL1">#REF!</definedName>
    <definedName name="_____SAL2">#REF!</definedName>
    <definedName name="_____SAL3">#REF!</definedName>
    <definedName name="_____sch5">#REF!</definedName>
    <definedName name="_____sch8">#REF!</definedName>
    <definedName name="_____sch9">#REF!</definedName>
    <definedName name="_____smh2">#REF!</definedName>
    <definedName name="_____SS2">#REF!</definedName>
    <definedName name="_____TAS1">#REF!</definedName>
    <definedName name="_____tas2">#REF!</definedName>
    <definedName name="_____tca1">#REF!</definedName>
    <definedName name="_____WIP1">#REF!</definedName>
    <definedName name="_____WIP2">#REF!</definedName>
    <definedName name="_____ww2" hidden="1">{#N/A,#N/A,FALSE,"Admin";#N/A,#N/A,FALSE,"Other"}</definedName>
    <definedName name="_____XX1">#REF!</definedName>
    <definedName name="_____XX2">#REF!</definedName>
    <definedName name="_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_bk1" hidden="1">0</definedName>
    <definedName name="____BTM150">#REF!</definedName>
    <definedName name="____BTM200">#REF!</definedName>
    <definedName name="____BTM50">#REF!</definedName>
    <definedName name="____C">#REF!</definedName>
    <definedName name="____CON1">#REF!</definedName>
    <definedName name="____CON2">#REF!</definedName>
    <definedName name="____DAT11">#REF!</definedName>
    <definedName name="____DAT13">#REF!</definedName>
    <definedName name="____DAT14">#REF!</definedName>
    <definedName name="____DAT15">#REF!</definedName>
    <definedName name="____DAT16">#REF!</definedName>
    <definedName name="____DAT17">#REF!</definedName>
    <definedName name="____DAT18">#REF!</definedName>
    <definedName name="____DAT19">#REF!</definedName>
    <definedName name="____EXC1">#REF!</definedName>
    <definedName name="____EXC2">#REF!</definedName>
    <definedName name="____fco2" hidden="1">{#N/A,#N/A,FALSE,"gc (2)"}</definedName>
    <definedName name="____fdy501">#REF!</definedName>
    <definedName name="____fdy971">#REF!</definedName>
    <definedName name="____frg201">#REF!</definedName>
    <definedName name="____frg301">#REF!</definedName>
    <definedName name="____frg501">#REF!</definedName>
    <definedName name="____frg601">#REF!</definedName>
    <definedName name="____hom2">#REF!</definedName>
    <definedName name="____ja1">#REF!</definedName>
    <definedName name="____ja2">#REF!</definedName>
    <definedName name="____key2" hidden="1">#REF!</definedName>
    <definedName name="____MAT1">#REF!</definedName>
    <definedName name="____MAT2">#REF!</definedName>
    <definedName name="____MAT3">#REF!</definedName>
    <definedName name="____mn5">#REF!</definedName>
    <definedName name="____msl100">#REF!</definedName>
    <definedName name="____msl200">#REF!</definedName>
    <definedName name="____msl250">#REF!</definedName>
    <definedName name="____msl300">#REF!</definedName>
    <definedName name="____msl400">#REF!</definedName>
    <definedName name="____msl800">#REF!</definedName>
    <definedName name="____MT601">#REF!</definedName>
    <definedName name="____mui100">#REF!</definedName>
    <definedName name="____mui105">#REF!</definedName>
    <definedName name="____mui108">#REF!</definedName>
    <definedName name="____mui130">#REF!</definedName>
    <definedName name="____mui140">#REF!</definedName>
    <definedName name="____mui160">#REF!</definedName>
    <definedName name="____mui180">#REF!</definedName>
    <definedName name="____mui250">#REF!</definedName>
    <definedName name="____mui271">#REF!</definedName>
    <definedName name="____mui320">#REF!</definedName>
    <definedName name="____mui45">#REF!</definedName>
    <definedName name="____mui50">#REF!</definedName>
    <definedName name="____mui54">#REF!</definedName>
    <definedName name="____mui65">#REF!</definedName>
    <definedName name="____mui75">#REF!</definedName>
    <definedName name="____mui80">#REF!</definedName>
    <definedName name="____NDP1">#REF!</definedName>
    <definedName name="____NET2">#REF!</definedName>
    <definedName name="____PG1">#REF!</definedName>
    <definedName name="____PG2">#REF!</definedName>
    <definedName name="____pg3">#REF!</definedName>
    <definedName name="____PG4">#REF!</definedName>
    <definedName name="____pg5">#REF!</definedName>
    <definedName name="____pg7">#REF!</definedName>
    <definedName name="____pg9">#REF!</definedName>
    <definedName name="____R">#REF!</definedName>
    <definedName name="____ram1" hidden="1">{#N/A,#N/A,FALSE,"gc (2)"}</definedName>
    <definedName name="____SAL1">#REF!</definedName>
    <definedName name="____SAL2">#REF!</definedName>
    <definedName name="____SAL3">#REF!</definedName>
    <definedName name="____sat10">#REF!</definedName>
    <definedName name="____sat12">#REF!</definedName>
    <definedName name="____sat14">#REF!</definedName>
    <definedName name="____sat16">#REF!</definedName>
    <definedName name="____sat20">#REF!</definedName>
    <definedName name="____sat8">#REF!</definedName>
    <definedName name="____sch5">#REF!</definedName>
    <definedName name="____sch8">#REF!</definedName>
    <definedName name="____sch9">#REF!</definedName>
    <definedName name="____smh2">#REF!</definedName>
    <definedName name="____SS2">#REF!</definedName>
    <definedName name="____sti02" hidden="1">{#N/A,#N/A,FALSE,"gc (2)"}</definedName>
    <definedName name="____sua20">#REF!</definedName>
    <definedName name="____sua30">#REF!</definedName>
    <definedName name="____TAS1">#REF!</definedName>
    <definedName name="____tas2">#REF!</definedName>
    <definedName name="____tca1">#REF!</definedName>
    <definedName name="____vbt150">#REF!</definedName>
    <definedName name="____vbt200">#REF!</definedName>
    <definedName name="____vbt210">#REF!</definedName>
    <definedName name="____vbt300">#REF!</definedName>
    <definedName name="____vbt400">#REF!</definedName>
    <definedName name="____vxm100">#REF!</definedName>
    <definedName name="____vxm300">#REF!</definedName>
    <definedName name="____vxm500">#REF!</definedName>
    <definedName name="____vxm75">#REF!</definedName>
    <definedName name="____WIP1">#REF!</definedName>
    <definedName name="____WIP2">#REF!</definedName>
    <definedName name="____ww2" hidden="1">{#N/A,#N/A,FALSE,"Admin";#N/A,#N/A,FALSE,"Other"}</definedName>
    <definedName name="____XX1">#REF!</definedName>
    <definedName name="____XX2">#REF!</definedName>
    <definedName name="___6">#REF!</definedName>
    <definedName name="___8">#REF!</definedName>
    <definedName name="_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_aaa1" hidden="1">{#N/A,#N/A,FALSE,"Model";#N/A,#N/A,FALSE,"Division"}</definedName>
    <definedName name="___bk1" hidden="1">0</definedName>
    <definedName name="___BTM150">#REF!</definedName>
    <definedName name="___BTM200">#REF!</definedName>
    <definedName name="___BTM50">#REF!</definedName>
    <definedName name="___C">#REF!</definedName>
    <definedName name="___CON1">#REF!</definedName>
    <definedName name="___CON2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EXC1">#REF!</definedName>
    <definedName name="___EXC2">#REF!</definedName>
    <definedName name="___fco2" hidden="1">{#N/A,#N/A,FALSE,"gc (2)"}</definedName>
    <definedName name="___fdy501">#REF!</definedName>
    <definedName name="___fdy971">#REF!</definedName>
    <definedName name="___frg201">#REF!</definedName>
    <definedName name="___frg301">#REF!</definedName>
    <definedName name="___frg501">#REF!</definedName>
    <definedName name="___frg601">#REF!</definedName>
    <definedName name="___fy97" hidden="1">{#N/A,#N/A,FALSE,"FY97";#N/A,#N/A,FALSE,"FY98";#N/A,#N/A,FALSE,"FY99";#N/A,#N/A,FALSE,"FY00";#N/A,#N/A,FALSE,"FY01"}</definedName>
    <definedName name="___hom2">#REF!</definedName>
    <definedName name="___ja1">#REF!</definedName>
    <definedName name="___ja2">#REF!</definedName>
    <definedName name="___key1" hidden="1">#REF!</definedName>
    <definedName name="___key2" hidden="1">#REF!</definedName>
    <definedName name="___MAT1">#REF!</definedName>
    <definedName name="___MAT2">#REF!</definedName>
    <definedName name="___MAT3">#REF!</definedName>
    <definedName name="___mn5">#REF!</definedName>
    <definedName name="___msl100">#REF!</definedName>
    <definedName name="___msl200">#REF!</definedName>
    <definedName name="___msl250">#REF!</definedName>
    <definedName name="___msl300">#REF!</definedName>
    <definedName name="___msl400">#REF!</definedName>
    <definedName name="___msl800">#REF!</definedName>
    <definedName name="___MT601">#REF!</definedName>
    <definedName name="___mui100">#REF!</definedName>
    <definedName name="___mui105">#REF!</definedName>
    <definedName name="___mui108">#REF!</definedName>
    <definedName name="___mui130">#REF!</definedName>
    <definedName name="___mui140">#REF!</definedName>
    <definedName name="___mui160">#REF!</definedName>
    <definedName name="___mui180">#REF!</definedName>
    <definedName name="___mui250">#REF!</definedName>
    <definedName name="___mui271">#REF!</definedName>
    <definedName name="___mui320">#REF!</definedName>
    <definedName name="___mui45">#REF!</definedName>
    <definedName name="___mui50">#REF!</definedName>
    <definedName name="___mui54">#REF!</definedName>
    <definedName name="___mui65">#REF!</definedName>
    <definedName name="___mui75">#REF!</definedName>
    <definedName name="___mui80">#REF!</definedName>
    <definedName name="___NDP1">#REF!</definedName>
    <definedName name="___NET2">#REF!</definedName>
    <definedName name="___PG1">#REF!</definedName>
    <definedName name="___PG2">#REF!</definedName>
    <definedName name="___pg3">#REF!</definedName>
    <definedName name="___PG4">#REF!</definedName>
    <definedName name="___pg5">#REF!</definedName>
    <definedName name="___pg7">#REF!</definedName>
    <definedName name="___pg9">#REF!</definedName>
    <definedName name="___R">#REF!</definedName>
    <definedName name="___ram1" hidden="1">{#N/A,#N/A,FALSE,"gc (2)"}</definedName>
    <definedName name="___SAL1">#REF!</definedName>
    <definedName name="___SAL2">#REF!</definedName>
    <definedName name="___SAL3">#REF!</definedName>
    <definedName name="___sat10">#REF!</definedName>
    <definedName name="___sat12">#REF!</definedName>
    <definedName name="___sat14">#REF!</definedName>
    <definedName name="___sat16">#REF!</definedName>
    <definedName name="___sat20">#REF!</definedName>
    <definedName name="___sat8">#REF!</definedName>
    <definedName name="___sch5">#REF!</definedName>
    <definedName name="___sch8">#REF!</definedName>
    <definedName name="___sch9">#REF!</definedName>
    <definedName name="___smh2">#REF!</definedName>
    <definedName name="___SS2">#REF!</definedName>
    <definedName name="___sti02" hidden="1">{#N/A,#N/A,FALSE,"gc (2)"}</definedName>
    <definedName name="___sua20">#REF!</definedName>
    <definedName name="___sua30">#REF!</definedName>
    <definedName name="___TAS1">#REF!</definedName>
    <definedName name="___tas2">#REF!</definedName>
    <definedName name="___tca1">#REF!</definedName>
    <definedName name="___vbt150">#REF!</definedName>
    <definedName name="___vbt200">#REF!</definedName>
    <definedName name="___vbt210">#REF!</definedName>
    <definedName name="___vbt300">#REF!</definedName>
    <definedName name="___vbt400">#REF!</definedName>
    <definedName name="___vxm100">#REF!</definedName>
    <definedName name="___vxm300">#REF!</definedName>
    <definedName name="___vxm500">#REF!</definedName>
    <definedName name="___vxm75">#REF!</definedName>
    <definedName name="___WIP1">#REF!</definedName>
    <definedName name="___WIP2">#REF!</definedName>
    <definedName name="___wrn1" hidden="1">{#N/A,#N/A,FALSE,"DCF";#N/A,#N/A,FALSE,"WACC";#N/A,#N/A,FALSE,"Sales_EBIT";#N/A,#N/A,FALSE,"Capex_Depreciation";#N/A,#N/A,FALSE,"WC";#N/A,#N/A,FALSE,"Interest";#N/A,#N/A,FALSE,"Assumptions"}</definedName>
    <definedName name="___ww2" hidden="1">{#N/A,#N/A,FALSE,"Admin";#N/A,#N/A,FALSE,"Other"}</definedName>
    <definedName name="___XX1">#REF!</definedName>
    <definedName name="___XX2">#REF!</definedName>
    <definedName name="__1_???">#REF!,#REF!,#REF!,#REF!,#REF!</definedName>
    <definedName name="__10_?????_???????_??????">#REF!</definedName>
    <definedName name="__11_?????_1997">#REF!,#REF!</definedName>
    <definedName name="__12_????_???????">#REF!,#REF!,#REF!,#REF!</definedName>
    <definedName name="__123Graph_A" hidden="1">#REF!</definedName>
    <definedName name="__123Graph_ACHART1" hidden="1">#REF!</definedName>
    <definedName name="__123Graph_ACHART2" hidden="1">#REF!</definedName>
    <definedName name="__123Graph_ACURRENT" hidden="1">#REF!</definedName>
    <definedName name="__123Graph_AMONTH" hidden="1">#REF!</definedName>
    <definedName name="__123Graph_ATREND" hidden="1">#REF!</definedName>
    <definedName name="__123Graph_AYEAR" hidden="1">#REF!</definedName>
    <definedName name="__123Graph_B" hidden="1">#REF!</definedName>
    <definedName name="__123Graph_BCHART1" hidden="1">#REF!</definedName>
    <definedName name="__123Graph_BCHART2" hidden="1">#REF!</definedName>
    <definedName name="__123Graph_BCURRENT" hidden="1">#REF!</definedName>
    <definedName name="__123Graph_BMONTH" hidden="1">#REF!</definedName>
    <definedName name="__123Graph_BTREND" hidden="1">#REF!</definedName>
    <definedName name="__123Graph_BYEAR" hidden="1">#REF!</definedName>
    <definedName name="__123Graph_C" hidden="1">#REF!</definedName>
    <definedName name="__123Graph_CCHART1" hidden="1">#REF!</definedName>
    <definedName name="__123Graph_CCHART2" hidden="1">#REF!</definedName>
    <definedName name="__123Graph_CCURRENT" hidden="1">#REF!</definedName>
    <definedName name="__123Graph_D" hidden="1">#REF!</definedName>
    <definedName name="__123Graph_DCHART1" hidden="1">#REF!</definedName>
    <definedName name="__123Graph_DCHART2" hidden="1">#REF!</definedName>
    <definedName name="__123Graph_DCURRENT" hidden="1">#REF!</definedName>
    <definedName name="__123Graph_E" hidden="1">#REF!</definedName>
    <definedName name="__123Graph_ECHART1" hidden="1">#REF!</definedName>
    <definedName name="__123Graph_ECHART2" hidden="1">#REF!</definedName>
    <definedName name="__123Graph_ECURRENT" hidden="1">#REF!</definedName>
    <definedName name="__123Graph_F" hidden="1">#REF!</definedName>
    <definedName name="__123Graph_FCHART1" hidden="1">#REF!</definedName>
    <definedName name="__123Graph_FCHART2" hidden="1">#REF!</definedName>
    <definedName name="__123Graph_FCURRENT" hidden="1">#REF!</definedName>
    <definedName name="__123Graph_LBL_A" hidden="1">#REF!</definedName>
    <definedName name="__123Graph_LBL_AMONTH" hidden="1">#REF!</definedName>
    <definedName name="__123Graph_LBL_ATREND" hidden="1">#REF!</definedName>
    <definedName name="__123Graph_LBL_AYEAR" hidden="1">#REF!</definedName>
    <definedName name="__123Graph_LBL_B" hidden="1">#REF!</definedName>
    <definedName name="__123Graph_LBL_BMONTH" hidden="1">#REF!</definedName>
    <definedName name="__123Graph_LBL_BTREND" hidden="1">#REF!</definedName>
    <definedName name="__123Graph_LBL_BYEAR" hidden="1">#REF!</definedName>
    <definedName name="__123Graph_X" hidden="1">#REF!</definedName>
    <definedName name="__123Graph_XCHART1" hidden="1">#REF!</definedName>
    <definedName name="__123Graph_XCHART2" hidden="1">#REF!</definedName>
    <definedName name="__123Graph_XCURRENT" hidden="1">#REF!</definedName>
    <definedName name="__123Graph_XMONTH" hidden="1">#REF!</definedName>
    <definedName name="__123Graph_XTREND" hidden="1">#REF!</definedName>
    <definedName name="__123Graph_XYEAR" hidden="1">#REF!</definedName>
    <definedName name="__13_????_????_???????_??_1996">#REF!,#REF!,#REF!,#REF!</definedName>
    <definedName name="__14_????_????_97">#REF!,#REF!</definedName>
    <definedName name="__15_???_??">#REF!</definedName>
    <definedName name="__18_??1">#REF!</definedName>
    <definedName name="__2">#REF!</definedName>
    <definedName name="__2_??????">#REF!,#REF!,#REF!</definedName>
    <definedName name="__26_?34">#REF!</definedName>
    <definedName name="__27_?41">#REF!</definedName>
    <definedName name="__3_???">#REF!</definedName>
    <definedName name="__3_?????????">#REF!,#REF!</definedName>
    <definedName name="__4_????????_??">#REF!</definedName>
    <definedName name="__5_???????2">#REF!,#REF!,#REF!</definedName>
    <definedName name="__6">#REF!</definedName>
    <definedName name="__6_??????_?????">#REF!,#REF!</definedName>
    <definedName name="__7_???????">#REF!</definedName>
    <definedName name="__7_??????_?????_?????????">#REF!</definedName>
    <definedName name="__8">#REF!</definedName>
    <definedName name="__8_????????">#REF!</definedName>
    <definedName name="__8_?????_?????">#REF!</definedName>
    <definedName name="__9_?????????????">#REF!</definedName>
    <definedName name="__9_?????_??????">#REF!</definedName>
    <definedName name="_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_aaa1" hidden="1">{#N/A,#N/A,FALSE,"Model";#N/A,#N/A,FALSE,"Division"}</definedName>
    <definedName name="__bg2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g3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__bk1" hidden="1">0</definedName>
    <definedName name="__BTM150">#REF!</definedName>
    <definedName name="__BTM200">#REF!</definedName>
    <definedName name="__BTM50">#REF!</definedName>
    <definedName name="__C">#REF!</definedName>
    <definedName name="__CON1">#REF!</definedName>
    <definedName name="__CON2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EXC1">#REF!</definedName>
    <definedName name="__EXC2">#REF!</definedName>
    <definedName name="__f3" hidden="1">{#N/A,#N/A,FALSE,"Aging Summary";#N/A,#N/A,FALSE,"Ratio Analysis";#N/A,#N/A,FALSE,"Test 120 Day Accts";#N/A,#N/A,FALSE,"Tickmarks"}</definedName>
    <definedName name="__f4" hidden="1">{#N/A,#N/A,FALSE,"Aging Summary";#N/A,#N/A,FALSE,"Ratio Analysis";#N/A,#N/A,FALSE,"Test 120 Day Accts";#N/A,#N/A,FALSE,"Tickmarks"}</definedName>
    <definedName name="__fco2" hidden="1">{#N/A,#N/A,FALSE,"gc (2)"}</definedName>
    <definedName name="__f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FDS_HYPERLINK_TOGGLE_STATE__" hidden="1">"ON"</definedName>
    <definedName name="__fdy501">#REF!</definedName>
    <definedName name="__fdy971">#REF!</definedName>
    <definedName name="__frg201">#REF!</definedName>
    <definedName name="__frg301">#REF!</definedName>
    <definedName name="__frg501">#REF!</definedName>
    <definedName name="__frg601">#REF!</definedName>
    <definedName name="__fy97" hidden="1">{#N/A,#N/A,FALSE,"FY97";#N/A,#N/A,FALSE,"FY98";#N/A,#N/A,FALSE,"FY99";#N/A,#N/A,FALSE,"FY00";#N/A,#N/A,FALSE,"FY01"}</definedName>
    <definedName name="__g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ggt67" hidden="1">{"'Vietnam'!$E$21:$W$45","'Vietnam'!$E$21:$W$45"}</definedName>
    <definedName name="__gjk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hom2">#REF!</definedName>
    <definedName name="__IntlFixup" hidden="1">TRUE</definedName>
    <definedName name="__J107428">#REF!</definedName>
    <definedName name="__ja1">#REF!</definedName>
    <definedName name="__ja2">#REF!</definedName>
    <definedName name="__key1" hidden="1">#REF!</definedName>
    <definedName name="__key2" hidden="1">#REF!</definedName>
    <definedName name="__M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AT1">#REF!</definedName>
    <definedName name="__MAT2">#REF!</definedName>
    <definedName name="__MAT3">#REF!</definedName>
    <definedName name="__mn5">#REF!</definedName>
    <definedName name="_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2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p3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msl100">#REF!</definedName>
    <definedName name="__msl200">#REF!</definedName>
    <definedName name="__msl250">#REF!</definedName>
    <definedName name="__msl300">#REF!</definedName>
    <definedName name="__msl400">#REF!</definedName>
    <definedName name="__msl800">#REF!</definedName>
    <definedName name="__MT601">#REF!</definedName>
    <definedName name="__mui100">#REF!</definedName>
    <definedName name="__mui105">#REF!</definedName>
    <definedName name="__mui108">#REF!</definedName>
    <definedName name="__mui130">#REF!</definedName>
    <definedName name="__mui140">#REF!</definedName>
    <definedName name="__mui160">#REF!</definedName>
    <definedName name="__mui180">#REF!</definedName>
    <definedName name="__mui250">#REF!</definedName>
    <definedName name="__mui271">#REF!</definedName>
    <definedName name="__mui320">#REF!</definedName>
    <definedName name="__mui45">#REF!</definedName>
    <definedName name="__mui50">#REF!</definedName>
    <definedName name="__mui54">#REF!</definedName>
    <definedName name="__mui65">#REF!</definedName>
    <definedName name="__mui75">#REF!</definedName>
    <definedName name="__mui80">#REF!</definedName>
    <definedName name="__NDP1">#REF!</definedName>
    <definedName name="__NET2">#REF!</definedName>
    <definedName name="__new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ew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npk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_PG1">#REF!</definedName>
    <definedName name="__PG2">#REF!</definedName>
    <definedName name="__pg3">#REF!</definedName>
    <definedName name="__PG4">#REF!</definedName>
    <definedName name="__pg5">#REF!</definedName>
    <definedName name="__pg7">#REF!</definedName>
    <definedName name="__pg9">#REF!</definedName>
    <definedName name="__ppa1" hidden="1">{#N/A,#N/A,FALSE,"Aging Summary";#N/A,#N/A,FALSE,"Ratio Analysis";#N/A,#N/A,FALSE,"Test 120 Day Accts";#N/A,#N/A,FALSE,"Tickmarks"}</definedName>
    <definedName name="__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14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qq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R">#REF!</definedName>
    <definedName name="__ram1" hidden="1">{#N/A,#N/A,FALSE,"gc (2)"}</definedName>
    <definedName name="__rk1">#REF!,#REF!,#REF!,#REF!,#REF!,#REF!,#REF!,#REF!,#REF!</definedName>
    <definedName name="__SAL1">#REF!</definedName>
    <definedName name="__SAL2">#REF!</definedName>
    <definedName name="__SAL3">#REF!</definedName>
    <definedName name="__sat10">#REF!</definedName>
    <definedName name="__sat12">#REF!</definedName>
    <definedName name="__sat14">#REF!</definedName>
    <definedName name="__sat16">#REF!</definedName>
    <definedName name="__sat20">#REF!</definedName>
    <definedName name="__sat8">#REF!</definedName>
    <definedName name="__sch5">#REF!</definedName>
    <definedName name="__sch8">#REF!</definedName>
    <definedName name="__sch9">#REF!</definedName>
    <definedName name="__smh2">#REF!</definedName>
    <definedName name="__SS2">#REF!</definedName>
    <definedName name="__sss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ss4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_sti02" hidden="1">{#N/A,#N/A,FALSE,"gc (2)"}</definedName>
    <definedName name="__sua20">#REF!</definedName>
    <definedName name="__sua30">#REF!</definedName>
    <definedName name="__t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_TAS1">#REF!</definedName>
    <definedName name="__tas2">#REF!</definedName>
    <definedName name="__tca1">#REF!</definedName>
    <definedName name="__us0300">#REF!</definedName>
    <definedName name="__us0301">#REF!</definedName>
    <definedName name="__vbt150">#REF!</definedName>
    <definedName name="__vbt200">#REF!</definedName>
    <definedName name="__vbt210">#REF!</definedName>
    <definedName name="__vbt300">#REF!</definedName>
    <definedName name="__vbt400">#REF!</definedName>
    <definedName name="__vxm100">#REF!</definedName>
    <definedName name="__vxm300">#REF!</definedName>
    <definedName name="__vxm500">#REF!</definedName>
    <definedName name="__vxm75">#REF!</definedName>
    <definedName name="__WIP1">#REF!</definedName>
    <definedName name="__wip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ip24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wrn1" hidden="1">{#N/A,#N/A,FALSE,"DCF";#N/A,#N/A,FALSE,"WACC";#N/A,#N/A,FALSE,"Sales_EBIT";#N/A,#N/A,FALSE,"Capex_Depreciation";#N/A,#N/A,FALSE,"WC";#N/A,#N/A,FALSE,"Interest";#N/A,#N/A,FALSE,"Assumptions"}</definedName>
    <definedName name="__ww2" hidden="1">{#N/A,#N/A,FALSE,"Admin";#N/A,#N/A,FALSE,"Other"}</definedName>
    <definedName name="__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lfn.SUMIFS" hidden="1">#NAME?</definedName>
    <definedName name="__x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2">#REF!</definedName>
    <definedName name="__x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_x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1">#REF!</definedName>
    <definedName name="_1_?">#REF!</definedName>
    <definedName name="_1_???">#REF!,#REF!,#REF!,#REF!,#REF!</definedName>
    <definedName name="_1___PRINT_ALL_IN">#REF!</definedName>
    <definedName name="_1__123Graph_AChart_1AJ" hidden="1">#REF!</definedName>
    <definedName name="_10_???????">#REF!</definedName>
    <definedName name="_10_????????">#REF!</definedName>
    <definedName name="_10_?????????????">#REF!</definedName>
    <definedName name="_10_?????_???????_??????">#REF!</definedName>
    <definedName name="_10__123Graph_BCHART_3" hidden="1">#REF!</definedName>
    <definedName name="_11">#REF!</definedName>
    <definedName name="_11_???????">#REF!</definedName>
    <definedName name="_11_????????">#REF!</definedName>
    <definedName name="_11_?????????????">#REF!</definedName>
    <definedName name="_11_?????_1997">#REF!,#REF!</definedName>
    <definedName name="_11__123Graph_DCHART_1" hidden="1">#REF!</definedName>
    <definedName name="_116">#REF!</definedName>
    <definedName name="_12">#REF!</definedName>
    <definedName name="_12_????????">#REF!</definedName>
    <definedName name="_12_?????????????">#REF!</definedName>
    <definedName name="_12_????_???????">#REF!,#REF!,#REF!,#REF!</definedName>
    <definedName name="_12__123Graph_LBL_ACHART_1" hidden="1">#REF!</definedName>
    <definedName name="_13">#REF!</definedName>
    <definedName name="_13_?????????????">#REF!</definedName>
    <definedName name="_13_????_????_???????_??_1996">#REF!,#REF!,#REF!,#REF!</definedName>
    <definedName name="_13__123Graph_LBL_ACHART_3" hidden="1">#REF!</definedName>
    <definedName name="_14">#REF!</definedName>
    <definedName name="_14_????_????_97">#REF!,#REF!</definedName>
    <definedName name="_14__123Graph_LBL_DCHART_1" hidden="1">#REF!</definedName>
    <definedName name="_15_???_??">#REF!</definedName>
    <definedName name="_15__123Graph_AMKT_YTD" hidden="1">#REF!</definedName>
    <definedName name="_16">#REF!</definedName>
    <definedName name="_17">#REF!</definedName>
    <definedName name="_17_0_0Cwvu.GREY_A" hidden="1">#REF!</definedName>
    <definedName name="_18">#REF!</definedName>
    <definedName name="_18_??1">#REF!</definedName>
    <definedName name="_1IN_LINE">#REF!</definedName>
    <definedName name="_1PRINT_ALL_IN">#REF!</definedName>
    <definedName name="_2">#REF!</definedName>
    <definedName name="_2.">#REF!</definedName>
    <definedName name="_2_??">#REF!</definedName>
    <definedName name="_2_??????">#REF!,#REF!,#REF!</definedName>
    <definedName name="_2___PRINT_DC">#REF!</definedName>
    <definedName name="_2__123Graph_AChart_1Q" hidden="1">#REF!</definedName>
    <definedName name="_20_??1">#REF!</definedName>
    <definedName name="_20_??2">#REF!</definedName>
    <definedName name="_22__123Graph_BMKT_MONTH" hidden="1">#REF!</definedName>
    <definedName name="_23">#REF!</definedName>
    <definedName name="_23_??1">#REF!</definedName>
    <definedName name="_24">#REF!</definedName>
    <definedName name="_25">#REF!</definedName>
    <definedName name="_25_??toc" hidden="1">#REF!</definedName>
    <definedName name="_26">#REF!</definedName>
    <definedName name="_26_?34">#REF!</definedName>
    <definedName name="_27">#REF!</definedName>
    <definedName name="_27_?41">#REF!</definedName>
    <definedName name="_28">#REF!</definedName>
    <definedName name="_29">#REF!</definedName>
    <definedName name="_29__123Graph_BMKT_YTD" hidden="1">#REF!</definedName>
    <definedName name="_2IN_LINE">#REF!</definedName>
    <definedName name="_2PRINT_DC">#REF!</definedName>
    <definedName name="_3">#REF!</definedName>
    <definedName name="_3_???">#REF!</definedName>
    <definedName name="_3_?????????">#REF!,#REF!</definedName>
    <definedName name="_3__123Graph_ACHART_1" hidden="1">#REF!</definedName>
    <definedName name="_3__123Graph_BChart_1Q" hidden="1">#REF!</definedName>
    <definedName name="_3_IN_LINE">#REF!</definedName>
    <definedName name="_30">#REF!</definedName>
    <definedName name="_30_?34">#REF!</definedName>
    <definedName name="_31_?41">#REF!</definedName>
    <definedName name="_33_??1">#REF!</definedName>
    <definedName name="_33_?34">#REF!</definedName>
    <definedName name="_34_?41">#REF!</definedName>
    <definedName name="_36__123Graph_LBL_AMKT_MONTH" hidden="1">#REF!</definedName>
    <definedName name="_38_??1">#REF!</definedName>
    <definedName name="_3A">#REF!</definedName>
    <definedName name="_3B">#REF!</definedName>
    <definedName name="_4">#REF!</definedName>
    <definedName name="_4_???">#REF!</definedName>
    <definedName name="_4_????????_??">#REF!</definedName>
    <definedName name="_43__123Graph_LBL_AMKT_YTD" hidden="1">#REF!</definedName>
    <definedName name="_47_?34">#REF!</definedName>
    <definedName name="_48_?41">#REF!</definedName>
    <definedName name="_4A">#REF!</definedName>
    <definedName name="_5">#REF!</definedName>
    <definedName name="_5_???">#REF!</definedName>
    <definedName name="_5_???????2">#REF!,#REF!,#REF!</definedName>
    <definedName name="_5_0ACwvu.Pag" hidden="1">#REF!</definedName>
    <definedName name="_50__123Graph_LBL_BMKT_MONTH" hidden="1">#REF!</definedName>
    <definedName name="_54_?34">#REF!</definedName>
    <definedName name="_55_?41">#REF!</definedName>
    <definedName name="_57__123Graph_LBL_BMKT_YTD" hidden="1">#REF!</definedName>
    <definedName name="_6">#REF!</definedName>
    <definedName name="_6_???">#REF!</definedName>
    <definedName name="_6_??????" hidden="1">#REF!</definedName>
    <definedName name="_6_??????_?????">#REF!,#REF!</definedName>
    <definedName name="_6__123Graph_BCHART_1" hidden="1">#REF!</definedName>
    <definedName name="_6_0Swvu.Pag" hidden="1">#REF!</definedName>
    <definedName name="_6_6">#REF!</definedName>
    <definedName name="_64__123Graph_XMKT_MONTH" hidden="1">#REF!</definedName>
    <definedName name="_7">#REF!</definedName>
    <definedName name="_7_???">#REF!</definedName>
    <definedName name="_7_???????">#REF!</definedName>
    <definedName name="_7_??????_?????_?????????">#REF!</definedName>
    <definedName name="_7__123Graph_ACHART_1" hidden="1">#REF!</definedName>
    <definedName name="_7_8">#REF!</definedName>
    <definedName name="_71__123Graph_XMKT_YTD" hidden="1">#REF!</definedName>
    <definedName name="_8">#REF!</definedName>
    <definedName name="_8_???????">#REF!</definedName>
    <definedName name="_8_????????">#REF!</definedName>
    <definedName name="_8_?????_?????">#REF!</definedName>
    <definedName name="_8__123Graph_ACHART_3" hidden="1">#REF!</definedName>
    <definedName name="_8__123Graph_AMKT_MONTH" hidden="1">#REF!</definedName>
    <definedName name="_8_0Rwvu.Pag" hidden="1">#REF!</definedName>
    <definedName name="_8IN_LINE">#REF!</definedName>
    <definedName name="_9_???????">#REF!</definedName>
    <definedName name="_9_????????">#REF!</definedName>
    <definedName name="_9_?????????????">#REF!</definedName>
    <definedName name="_9_?????_??????">#REF!</definedName>
    <definedName name="_9__123Graph_BCHART_1" hidden="1">#REF!</definedName>
    <definedName name="_9__123Graph_CCHART_1" hidden="1">#REF!</definedName>
    <definedName name="_95._11">#REF!</definedName>
    <definedName name="_a1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_a1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310090">#REF!</definedName>
    <definedName name="_A354010">#REF!</definedName>
    <definedName name="_A356060">#REF!</definedName>
    <definedName name="_a50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A65700">#REF!</definedName>
    <definedName name="_A65800">#REF!</definedName>
    <definedName name="_A66000">#REF!</definedName>
    <definedName name="_A67000">#REF!</definedName>
    <definedName name="_A68000">#REF!</definedName>
    <definedName name="_A70000">#REF!</definedName>
    <definedName name="_A75000">#REF!</definedName>
    <definedName name="_A85000">#REF!</definedName>
    <definedName name="_aaa1" hidden="1">{#N/A,#N/A,FALSE,"Model";#N/A,#N/A,FALSE,"Division"}</definedName>
    <definedName name="_abb91">#REF!</definedName>
    <definedName name="_ACK1">#REF!</definedName>
    <definedName name="_ACK2">#REF!,#REF!,#REF!,#REF!,#REF!,#REF!,#REF!</definedName>
    <definedName name="_aro30" hidden="1">{#N/A,#N/A,FALSE,"Staffnos &amp; cost"}</definedName>
    <definedName name="_b211001">#REF!</definedName>
    <definedName name="_b212001">#REF!</definedName>
    <definedName name="_b212002">#REF!</definedName>
    <definedName name="_b214003">#REF!</definedName>
    <definedName name="_b215001">#REF!</definedName>
    <definedName name="_b216002">#REF!</definedName>
    <definedName name="_b216004">#REF!</definedName>
    <definedName name="_b216005">#REF!</definedName>
    <definedName name="_b217003">#REF!</definedName>
    <definedName name="_b217004">#REF!</definedName>
    <definedName name="_b218001">#REF!</definedName>
    <definedName name="_b221004">#REF!</definedName>
    <definedName name="_b231001">#REF!</definedName>
    <definedName name="_b231002">#REF!</definedName>
    <definedName name="_b231003">#REF!</definedName>
    <definedName name="_b231005">#REF!</definedName>
    <definedName name="_b231006">#REF!</definedName>
    <definedName name="_b231007">#REF!</definedName>
    <definedName name="_b231008">#REF!</definedName>
    <definedName name="_b231009">#REF!</definedName>
    <definedName name="_b232002">#REF!</definedName>
    <definedName name="_b232003">#REF!</definedName>
    <definedName name="_b233001">#REF!</definedName>
    <definedName name="_b234001">#REF!</definedName>
    <definedName name="_b236001">#REF!</definedName>
    <definedName name="_b236002">#REF!</definedName>
    <definedName name="_b237001">#REF!</definedName>
    <definedName name="_b237002">#REF!</definedName>
    <definedName name="_b237003">#REF!</definedName>
    <definedName name="_b237004">#REF!</definedName>
    <definedName name="_b238001">#REF!</definedName>
    <definedName name="_b238002">#REF!</definedName>
    <definedName name="_b238003">#REF!</definedName>
    <definedName name="_b238004">#REF!</definedName>
    <definedName name="_b238005">#REF!</definedName>
    <definedName name="_b238006">#REF!</definedName>
    <definedName name="_b238007">#REF!</definedName>
    <definedName name="_b238008">#REF!</definedName>
    <definedName name="_b238009">#REF!</definedName>
    <definedName name="_b241001">#REF!</definedName>
    <definedName name="_b241003">#REF!</definedName>
    <definedName name="_b241004">#REF!</definedName>
    <definedName name="_b241006">#REF!</definedName>
    <definedName name="_b241009">#REF!</definedName>
    <definedName name="_b242001">#REF!</definedName>
    <definedName name="_b242002">#REF!</definedName>
    <definedName name="_b243002">#REF!</definedName>
    <definedName name="_b243003">#REF!</definedName>
    <definedName name="_b243004">#REF!</definedName>
    <definedName name="_b244001">#REF!</definedName>
    <definedName name="_b245001">#REF!</definedName>
    <definedName name="_b245002">#REF!</definedName>
    <definedName name="_b246002">#REF!</definedName>
    <definedName name="_b247001">#REF!</definedName>
    <definedName name="_b247003">#REF!</definedName>
    <definedName name="_b252001">#REF!</definedName>
    <definedName name="_b252002">#REF!</definedName>
    <definedName name="_b252003">#REF!</definedName>
    <definedName name="_b252004">#REF!</definedName>
    <definedName name="_b252005">#REF!</definedName>
    <definedName name="_b252006">#REF!</definedName>
    <definedName name="_b252007">#REF!</definedName>
    <definedName name="_b252008">#REF!</definedName>
    <definedName name="_b252009">#REF!</definedName>
    <definedName name="_b255101">#REF!</definedName>
    <definedName name="_b255102">#REF!</definedName>
    <definedName name="_b255201">#REF!</definedName>
    <definedName name="_b255301">#REF!</definedName>
    <definedName name="_b255302">#REF!</definedName>
    <definedName name="_b255401">#REF!</definedName>
    <definedName name="_b255402">#REF!</definedName>
    <definedName name="_b255403">#REF!</definedName>
    <definedName name="_b255404">#REF!</definedName>
    <definedName name="_b255405">#REF!</definedName>
    <definedName name="_b255406">#REF!</definedName>
    <definedName name="_b255407">#REF!</definedName>
    <definedName name="_b255408">#REF!</definedName>
    <definedName name="_b255409">#REF!</definedName>
    <definedName name="_b255601">#REF!</definedName>
    <definedName name="_b255602">#REF!</definedName>
    <definedName name="_b255603">#REF!</definedName>
    <definedName name="_b255604">#REF!</definedName>
    <definedName name="_b255605">#REF!</definedName>
    <definedName name="_b255606">#REF!</definedName>
    <definedName name="_b255607">#REF!</definedName>
    <definedName name="_b255608">#REF!</definedName>
    <definedName name="_b255609">#REF!</definedName>
    <definedName name="_b260201">#REF!</definedName>
    <definedName name="_b260202">#REF!</definedName>
    <definedName name="_b260203">#REF!</definedName>
    <definedName name="_b260401">#REF!</definedName>
    <definedName name="_b260402">#REF!</definedName>
    <definedName name="_b260403">#REF!</definedName>
    <definedName name="_b260404">#REF!</definedName>
    <definedName name="_b260405">#REF!</definedName>
    <definedName name="_b260406">#REF!</definedName>
    <definedName name="_b260408">#REF!</definedName>
    <definedName name="_b260409">#REF!</definedName>
    <definedName name="_b260501">#REF!</definedName>
    <definedName name="_b260502">#REF!</definedName>
    <definedName name="_b260503">#REF!</definedName>
    <definedName name="_b260504">#REF!</definedName>
    <definedName name="_b260505">#REF!</definedName>
    <definedName name="_b260506">#REF!</definedName>
    <definedName name="_b260507">#REF!</definedName>
    <definedName name="_b260508">#REF!</definedName>
    <definedName name="_b260509">#REF!</definedName>
    <definedName name="_b270101">#REF!</definedName>
    <definedName name="_b270102">#REF!</definedName>
    <definedName name="_b270201">#REF!</definedName>
    <definedName name="_b270301">#REF!</definedName>
    <definedName name="_b270401">#REF!</definedName>
    <definedName name="_bdm.498F7B4A41BD499CBC6D2DFDB4111069.edm" hidden="1">#REF!</definedName>
    <definedName name="_bdm.5F9E4004D9B5451E87F04E3FB01370EA.edm" hidden="1">#REF!</definedName>
    <definedName name="_bdm.89AA0A8F07CA465CAD636DC05FF176DF.edm" hidden="1">#REF!</definedName>
    <definedName name="_bdm.91CD4DEC29C049BD929A8110F777B566.edm" hidden="1">#REF!</definedName>
    <definedName name="_bdm.9D576385AB334E0F91FC7FB7CEA21807.edm" hidden="1">#REF!</definedName>
    <definedName name="_bdm.F8A8DCEB4DD84118B520FF6070B6FAA2.edm" hidden="1">#REF!</definedName>
    <definedName name="_bk1" hidden="1">0</definedName>
    <definedName name="_BOT1">#REF!</definedName>
    <definedName name="_BOT2">#REF!</definedName>
    <definedName name="_BQ4.1" hidden="1">#REF!</definedName>
    <definedName name="_BQ4.2" hidden="1">#REF!</definedName>
    <definedName name="_BTM150">#REF!</definedName>
    <definedName name="_BTM200">#REF!</definedName>
    <definedName name="_BTM50">#REF!</definedName>
    <definedName name="_BUB1">#REF!</definedName>
    <definedName name="_BUB2">#REF!</definedName>
    <definedName name="_C">#REF!</definedName>
    <definedName name="_CON1">#REF!</definedName>
    <definedName name="_CON2">#REF!</definedName>
    <definedName name="_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et111">#REF!</definedName>
    <definedName name="_det112">#REF!</definedName>
    <definedName name="_det121">#REF!</definedName>
    <definedName name="_det122">#REF!</definedName>
    <definedName name="_det131">#REF!</definedName>
    <definedName name="_det132">#REF!</definedName>
    <definedName name="_det191">#REF!</definedName>
    <definedName name="_det192">#REF!</definedName>
    <definedName name="_det21">#REF!</definedName>
    <definedName name="_det2151">#REF!</definedName>
    <definedName name="_det2152">#REF!</definedName>
    <definedName name="_det22">#REF!</definedName>
    <definedName name="_det271">#REF!</definedName>
    <definedName name="_det272">#REF!</definedName>
    <definedName name="_det2971">#REF!</definedName>
    <definedName name="_det2972">#REF!</definedName>
    <definedName name="_det3061">#REF!</definedName>
    <definedName name="_det3062">#REF!</definedName>
    <definedName name="_det31">#REF!</definedName>
    <definedName name="_det311">#REF!</definedName>
    <definedName name="_det312">#REF!</definedName>
    <definedName name="_det32">#REF!</definedName>
    <definedName name="_det3211">#REF!</definedName>
    <definedName name="_det3212">#REF!</definedName>
    <definedName name="_det3221">#REF!</definedName>
    <definedName name="_det3222">#REF!</definedName>
    <definedName name="_det3781">#REF!</definedName>
    <definedName name="_det3782">#REF!</definedName>
    <definedName name="_det4061">#REF!</definedName>
    <definedName name="_det4062">#REF!</definedName>
    <definedName name="_det41">#REF!</definedName>
    <definedName name="_det42">#REF!</definedName>
    <definedName name="_det51">#REF!</definedName>
    <definedName name="_det52">#REF!</definedName>
    <definedName name="_Dist_Bin" hidden="1">#REF!</definedName>
    <definedName name="_Dist_Values" hidden="1">#REF!</definedName>
    <definedName name="_DIV98">#REF!</definedName>
    <definedName name="_eva2" hidden="1">{"DCF",#N/A,FALSE,"CF"}</definedName>
    <definedName name="_EXC1">#REF!</definedName>
    <definedName name="_EXC2">#REF!</definedName>
    <definedName name="_f3" hidden="1">{#N/A,#N/A,FALSE,"Aging Summary";#N/A,#N/A,FALSE,"Ratio Analysis";#N/A,#N/A,FALSE,"Test 120 Day Accts";#N/A,#N/A,FALSE,"Tickmarks"}</definedName>
    <definedName name="_f4" hidden="1">{#N/A,#N/A,FALSE,"Aging Summary";#N/A,#N/A,FALSE,"Ratio Analysis";#N/A,#N/A,FALSE,"Test 120 Day Accts";#N/A,#N/A,FALSE,"Tickmarks"}</definedName>
    <definedName name="_fco2" hidden="1">{#N/A,#N/A,FALSE,"gc (2)"}</definedName>
    <definedName name="_fd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fdy501">#REF!</definedName>
    <definedName name="_fdy971">#REF!</definedName>
    <definedName name="_Fill" hidden="1">#REF!</definedName>
    <definedName name="_xlnm._FilterDatabase" hidden="1">#REF!</definedName>
    <definedName name="_frg201">#REF!</definedName>
    <definedName name="_frg301">#REF!</definedName>
    <definedName name="_frg501">#REF!</definedName>
    <definedName name="_frg601">#REF!</definedName>
    <definedName name="_fy97" hidden="1">{#N/A,#N/A,FALSE,"FY97";#N/A,#N/A,FALSE,"FY98";#N/A,#N/A,FALSE,"FY99";#N/A,#N/A,FALSE,"FY00";#N/A,#N/A,FALSE,"FY01"}</definedName>
    <definedName name="_g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ggt67" hidden="1">{"'Vietnam'!$E$21:$W$45","'Vietnam'!$E$21:$W$45"}</definedName>
    <definedName name="_gjk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GSRATES_1" hidden="1">"CT30000120021231        "</definedName>
    <definedName name="_GSRATES_10" hidden="1">"CF3000012002123120020331"</definedName>
    <definedName name="_GSRATES_2" hidden="1">"CT30000120031231        "</definedName>
    <definedName name="_GSRATES_3" hidden="1">"CT30000120040331        "</definedName>
    <definedName name="_GSRATES_4" hidden="1">"CF3000012004033120030331"</definedName>
    <definedName name="_GSRATES_5" hidden="1">"CF3000012002093020020331"</definedName>
    <definedName name="_GSRATES_6" hidden="1">"CF3000012003123120030331"</definedName>
    <definedName name="_GSRATES_7" hidden="1">"CT300001Latest          "</definedName>
    <definedName name="_GSRATES_8" hidden="1">"CT300001Latest          "</definedName>
    <definedName name="_GSRATES_9" hidden="1">"CF3000012002123120020331"</definedName>
    <definedName name="_GSRATES_COUNT" hidden="1">10</definedName>
    <definedName name="_GUR1">#REF!</definedName>
    <definedName name="_GUR2">#REF!</definedName>
    <definedName name="_hom2">#REF!</definedName>
    <definedName name="_hom4">#REF!</definedName>
    <definedName name="_J107428">#REF!</definedName>
    <definedName name="_ja1">#REF!</definedName>
    <definedName name="_ja2">#REF!</definedName>
    <definedName name="_Jan05" hidden="1">#N/A</definedName>
    <definedName name="_Jan06" hidden="1">#N/A</definedName>
    <definedName name="_Jan1" hidden="1">{"REP1",#N/A,FALSE,"HSSA-LOG"}</definedName>
    <definedName name="_JBP1">#REF!</definedName>
    <definedName name="_JBP2">#REF!</definedName>
    <definedName name="_JPR1">#REF!</definedName>
    <definedName name="_JPR2">#REF!</definedName>
    <definedName name="_K">#REF!</definedName>
    <definedName name="_k13" hidden="1">{0,0,FALSE,0}</definedName>
    <definedName name="_k2" hidden="1">#REF!</definedName>
    <definedName name="_ke" hidden="1">#REF!</definedName>
    <definedName name="_Key1" hidden="1">#REF!</definedName>
    <definedName name="_key2" hidden="1">#REF!</definedName>
    <definedName name="_KEY3" hidden="1">#REF!</definedName>
    <definedName name="_key8" hidden="1">#REF!</definedName>
    <definedName name="_M1">#REF!</definedName>
    <definedName name="_m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AT1">#REF!</definedName>
    <definedName name="_MAT2">#REF!</definedName>
    <definedName name="_MAT3">#REF!</definedName>
    <definedName name="_Mew11">#REF!</definedName>
    <definedName name="_mn5">#REF!</definedName>
    <definedName name="_mp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2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p3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msl100">#REF!</definedName>
    <definedName name="_msl200">#REF!</definedName>
    <definedName name="_msl250">#REF!</definedName>
    <definedName name="_msl300">#REF!</definedName>
    <definedName name="_msl400">#REF!</definedName>
    <definedName name="_msl800">#REF!</definedName>
    <definedName name="_MT601">#REF!</definedName>
    <definedName name="_MTH1">#REF!</definedName>
    <definedName name="_MTH2">#REF!</definedName>
    <definedName name="_MTH3">#REF!</definedName>
    <definedName name="_MTH4">#REF!</definedName>
    <definedName name="_MTH5">#REF!</definedName>
    <definedName name="_MTH6">#REF!</definedName>
    <definedName name="_MTH7">#REF!</definedName>
    <definedName name="_MTH8">#REF!</definedName>
    <definedName name="_MTH9">#REF!</definedName>
    <definedName name="_mui100">#REF!</definedName>
    <definedName name="_mui105">#REF!</definedName>
    <definedName name="_mui108">#REF!</definedName>
    <definedName name="_mui130">#REF!</definedName>
    <definedName name="_mui140">#REF!</definedName>
    <definedName name="_mui160">#REF!</definedName>
    <definedName name="_mui180">#REF!</definedName>
    <definedName name="_mui250">#REF!</definedName>
    <definedName name="_mui271">#REF!</definedName>
    <definedName name="_mui320">#REF!</definedName>
    <definedName name="_mui45">#REF!</definedName>
    <definedName name="_mui50">#REF!</definedName>
    <definedName name="_mui54">#REF!</definedName>
    <definedName name="_mui65">#REF!</definedName>
    <definedName name="_mui75">#REF!</definedName>
    <definedName name="_mui80">#REF!</definedName>
    <definedName name="_nc4">#REF!</definedName>
    <definedName name="_NDP1">#REF!</definedName>
    <definedName name="_NET2">#REF!</definedName>
    <definedName name="_new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2" hidden="1">{"OTHER",#N/A,FALSE,"EXP PIE"}</definedName>
    <definedName name="_new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ew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npk10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_Order1" hidden="1">255</definedName>
    <definedName name="_Order2" hidden="1">255</definedName>
    <definedName name="_oto10">#REF!</definedName>
    <definedName name="_ov1">#REF!</definedName>
    <definedName name="_ov2">#REF!</definedName>
    <definedName name="_P">#N/A</definedName>
    <definedName name="_Parse_In" hidden="1">#REF!</definedName>
    <definedName name="_Parse_Out" hidden="1">#REF!</definedName>
    <definedName name="_pc30">#REF!</definedName>
    <definedName name="_pc40">#REF!</definedName>
    <definedName name="_PDR1">#REF!</definedName>
    <definedName name="_PG1">#REF!</definedName>
    <definedName name="_pg10">#REF!</definedName>
    <definedName name="_PG2">#REF!</definedName>
    <definedName name="_PG3">#REF!</definedName>
    <definedName name="_PG4">#REF!</definedName>
    <definedName name="_PG5">#REF!</definedName>
    <definedName name="_PG6">#REF!</definedName>
    <definedName name="_PG7">#REF!</definedName>
    <definedName name="_pg8">#REF!</definedName>
    <definedName name="_pg9">#REF!</definedName>
    <definedName name="_pl">#REF!</definedName>
    <definedName name="_ppa1" hidden="1">{#N/A,#N/A,FALSE,"Aging Summary";#N/A,#N/A,FALSE,"Ratio Analysis";#N/A,#N/A,FALSE,"Test 120 Day Accts";#N/A,#N/A,FALSE,"Tickmarks"}</definedName>
    <definedName name="_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14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qq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R">#REF!</definedName>
    <definedName name="_RA1" hidden="1">{"'Jan-02'!$F$46:$F$47","'Jan-02'!$F$46:$F$47"}</definedName>
    <definedName name="_ram1" hidden="1">{#N/A,#N/A,FALSE,"gc (2)"}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k1">#REF!,#REF!,#REF!,#REF!,#REF!,#REF!,#REF!,#REF!,#REF!</definedName>
    <definedName name="_Row256">#REF!</definedName>
    <definedName name="_SA1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_SAL1">#REF!</definedName>
    <definedName name="_SAL2">#REF!</definedName>
    <definedName name="_SAL3">#REF!</definedName>
    <definedName name="_sat10">#REF!</definedName>
    <definedName name="_sat12">#REF!</definedName>
    <definedName name="_sat14">#REF!</definedName>
    <definedName name="_sat16">#REF!</definedName>
    <definedName name="_sat20">#REF!</definedName>
    <definedName name="_Sat27">#REF!</definedName>
    <definedName name="_Sat6">#REF!</definedName>
    <definedName name="_sat8">#REF!</definedName>
    <definedName name="_Sch3" hidden="1">{#N/A,#N/A,FALSE,"PCPL9899"}</definedName>
    <definedName name="_sch5">#REF!</definedName>
    <definedName name="_sch8">#REF!</definedName>
    <definedName name="_sch9">#REF!</definedName>
    <definedName name="_SL_TS">#N/A</definedName>
    <definedName name="_smh2">#REF!</definedName>
    <definedName name="_Sort" hidden="1">#REF!</definedName>
    <definedName name="_sort1" hidden="1">#REF!</definedName>
    <definedName name="_sort9" hidden="1">#REF!</definedName>
    <definedName name="_SS2">#REF!</definedName>
    <definedName name="_sss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ss4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_st" hidden="1">#REF!</definedName>
    <definedName name="_st9" hidden="1">#REF!</definedName>
    <definedName name="_sti02" hidden="1">{#N/A,#N/A,FALSE,"gc (2)"}</definedName>
    <definedName name="_sua20">#REF!</definedName>
    <definedName name="_sua30">#REF!</definedName>
    <definedName name="_t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able3_In2" hidden="1">#REF!</definedName>
    <definedName name="_TAS1">#REF!</definedName>
    <definedName name="_tas2">#REF!</definedName>
    <definedName name="_tca1">#REF!</definedName>
    <definedName name="_tct3">#REF!</definedName>
    <definedName name="_us0300">#REF!</definedName>
    <definedName name="_us0301">#REF!</definedName>
    <definedName name="_vbt100">#REF!</definedName>
    <definedName name="_vbt150">#REF!</definedName>
    <definedName name="_vbt200">#REF!</definedName>
    <definedName name="_vbt210">#REF!</definedName>
    <definedName name="_vbt300">#REF!</definedName>
    <definedName name="_vbt400">#REF!</definedName>
    <definedName name="_vxm100">#REF!</definedName>
    <definedName name="_vxm300">#REF!</definedName>
    <definedName name="_vxm500">#REF!</definedName>
    <definedName name="_vxm75">#REF!</definedName>
    <definedName name="_WIP1">#REF!</definedName>
    <definedName name="_wip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ip24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wrn1" hidden="1">{#N/A,#N/A,FALSE,"DCF";#N/A,#N/A,FALSE,"WACC";#N/A,#N/A,FALSE,"Sales_EBIT";#N/A,#N/A,FALSE,"Capex_Depreciation";#N/A,#N/A,FALSE,"WC";#N/A,#N/A,FALSE,"Interest";#N/A,#N/A,FALSE,"Assumptions"}</definedName>
    <definedName name="_ww2" hidden="1">{#N/A,#N/A,FALSE,"Admin";#N/A,#N/A,FALSE,"Other"}</definedName>
    <definedName name="_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2">#REF!</definedName>
    <definedName name="_xx3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xx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4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_xx5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_ytdpl">#REF!</definedName>
    <definedName name="_ZZ2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">#REF!</definedName>
    <definedName name="A\" hidden="1">#REF!</definedName>
    <definedName name="A_C_NO.__164010Prov._For_Expenses">#REF!</definedName>
    <definedName name="A_C_NO.__180000Advance_From_Customers">#REF!</definedName>
    <definedName name="A_NETINTMAR">#REF!</definedName>
    <definedName name="A0">#REF!</definedName>
    <definedName name="a213001a">#REF!</definedName>
    <definedName name="a277Print_Titles">#REF!</definedName>
    <definedName name="A3280070">#REF!</definedName>
    <definedName name="A6N3">#REF!</definedName>
    <definedName name="aa">#REF!</definedName>
    <definedName name="AA..." hidden="1">#REF!</definedName>
    <definedName name="AAA">#REF!</definedName>
    <definedName name="aaa_1" hidden="1">{#N/A,#N/A,FALSE,"1"}</definedName>
    <definedName name="AAA_DOCTOPS" hidden="1">"AAA_SET"</definedName>
    <definedName name="AAA_duser" hidden="1">"OFF"</definedName>
    <definedName name="aaaa">#REF!</definedName>
    <definedName name="aaaaa">#REF!</definedName>
    <definedName name="AAAAA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AAAAAAA">#REF!</definedName>
    <definedName name="aaaaaaaaa">#REF!</definedName>
    <definedName name="AAAAAAAAAAAA">#REF!</definedName>
    <definedName name="aaaaab" hidden="1">{#N/A,#N/A,FALSE,"Model";#N/A,#N/A,FALSE,"Division"}</definedName>
    <definedName name="aaasd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ab" hidden="1">{#N/A,#N/A,FALSE,"AUDIT-MWOS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hart2" hidden="1">#REF!</definedName>
    <definedName name="aachart6" hidden="1">#REF!</definedName>
    <definedName name="aacsc" hidden="1">#REF!</definedName>
    <definedName name="aad" hidden="1">{#N/A,#N/A,FALSE,"AUDIT-MWOS"}</definedName>
    <definedName name="AAE">#REF!</definedName>
    <definedName name="AAQ">#REF!</definedName>
    <definedName name="aas" hidden="1">#N/A</definedName>
    <definedName name="aasf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av" hidden="1">{#N/A,#N/A,FALSE,"AUDIT-MWOS"}</definedName>
    <definedName name="ab">#REF!</definedName>
    <definedName name="abb">#REF!</definedName>
    <definedName name="abbcbvj">#REF!</definedName>
    <definedName name="abc">#REF!</definedName>
    <definedName name="abcccahrt1b" hidden="1">#REF!</definedName>
    <definedName name="abccchart1" hidden="1">#REF!</definedName>
    <definedName name="abccchart2" hidden="1">#REF!</definedName>
    <definedName name="abccchart23" hidden="1">#REF!</definedName>
    <definedName name="abccchart3" hidden="1">#REF!</definedName>
    <definedName name="abccchart4" hidden="1">#REF!</definedName>
    <definedName name="abcchart1" hidden="1">#REF!</definedName>
    <definedName name="abcchart1b" hidden="1">#REF!</definedName>
    <definedName name="abcchart2" hidden="1">#REF!</definedName>
    <definedName name="abcchart23" hidden="1">#REF!</definedName>
    <definedName name="abcchart3" hidden="1">#REF!</definedName>
    <definedName name="abcchart4" hidden="1">#REF!</definedName>
    <definedName name="abcchart5" hidden="1">#REF!</definedName>
    <definedName name="abcd">#REF!</definedName>
    <definedName name="abcde">#REF!</definedName>
    <definedName name="ABchart1" hidden="1">#REF!</definedName>
    <definedName name="abchart1b" hidden="1">#REF!</definedName>
    <definedName name="abchart2" hidden="1">#REF!</definedName>
    <definedName name="abchart23" hidden="1">#REF!</definedName>
    <definedName name="abchart3" hidden="1">#REF!</definedName>
    <definedName name="abchart4" hidden="1">#REF!</definedName>
    <definedName name="abchart4e" hidden="1">#REF!</definedName>
    <definedName name="abchart5" hidden="1">#REF!</definedName>
    <definedName name="abchart6" hidden="1">#REF!</definedName>
    <definedName name="abchart7" hidden="1">#REF!</definedName>
    <definedName name="abchart8" hidden="1">#REF!</definedName>
    <definedName name="abdc">#REF!</definedName>
    <definedName name="AbsMenData">#REF!</definedName>
    <definedName name="ABU">#REF!</definedName>
    <definedName name="ac" hidden="1">{#N/A,#N/A,FALSE,"Aging Summary";#N/A,#N/A,FALSE,"Ratio Analysis";#N/A,#N/A,FALSE,"Test 120 Day Accts";#N/A,#N/A,FALSE,"Tickmarks"}</definedName>
    <definedName name="acb" hidden="1">#REF!</definedName>
    <definedName name="acc" hidden="1">{#N/A,#N/A,FALSE,"Calc";#N/A,#N/A,FALSE,"Sensitivity";#N/A,#N/A,FALSE,"LT Earn.Dil.";#N/A,#N/A,FALSE,"Dil. AVP"}</definedName>
    <definedName name="access">#REF!</definedName>
    <definedName name="AccessDatabase" hidden="1">"K:\UEG_Mep\Analysis &amp; Structuring\Year 2002 Projects\Model Standardization\Crossroads\Valuation Model\Base Model\08.29.02 Project Crossroads Valuation_Base temp.mdb"</definedName>
    <definedName name="ACCRUALS">#REF!</definedName>
    <definedName name="Acct_Code">#REF!</definedName>
    <definedName name="ACHAROFF">#REF!</definedName>
    <definedName name="achart2" hidden="1">#REF!</definedName>
    <definedName name="achart3" hidden="1">#REF!</definedName>
    <definedName name="achart4" hidden="1">#REF!</definedName>
    <definedName name="achart5" hidden="1">#REF!</definedName>
    <definedName name="ack">#REF!</definedName>
    <definedName name="Activity">#REF!</definedName>
    <definedName name="Activity_code">#REF!</definedName>
    <definedName name="ACTLOANLOSS">#REF!</definedName>
    <definedName name="ACTLOANLOSSPROV">#REF!</definedName>
    <definedName name="acv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ad">#REF!</definedName>
    <definedName name="ada">#REF!</definedName>
    <definedName name="addition">#REF!</definedName>
    <definedName name="adf" hidden="1">{#N/A,#N/A,FALSE,"AUDIT-MWOS"}</definedName>
    <definedName name="adgasHD">#REF!</definedName>
    <definedName name="ADHG" hidden="1">#REF!</definedName>
    <definedName name="aditya">#REF!</definedName>
    <definedName name="ADJ">#REF!</definedName>
    <definedName name="ADJ_AMT">#REF!</definedName>
    <definedName name="admin" hidden="1">{#N/A,#N/A,FALSE,"Staffnos &amp; cost"}</definedName>
    <definedName name="adsf">#REF!</definedName>
    <definedName name="adss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dvancetax">#REF!</definedName>
    <definedName name="aewr" hidden="1">{"mgmt forecast",#N/A,FALSE,"Mgmt Forecast";"dcf table",#N/A,FALSE,"Mgmt Forecast";"sensitivity",#N/A,FALSE,"Mgmt Forecast";"table inputs",#N/A,FALSE,"Mgmt Forecast";"calculations",#N/A,FALSE,"Mgmt Forecast"}</definedName>
    <definedName name="af" hidden="1">#REF!</definedName>
    <definedName name="Ag">#REF!</definedName>
    <definedName name="ag142X42">#REF!</definedName>
    <definedName name="ag267N59">#REF!</definedName>
    <definedName name="AGE" hidden="1">{#N/A,#N/A,FALSE,"Staffnos &amp; cost"}</definedName>
    <definedName name="ageing_trend" hidden="1">{#N/A,#N/A,FALSE,"Aging Summary";#N/A,#N/A,FALSE,"Ratio Analysis";#N/A,#N/A,FALSE,"Test 120 Day Accts";#N/A,#N/A,FALSE,"Tickmarks"}</definedName>
    <definedName name="Agency_Commission_latest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gfds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ahaha">#REF!</definedName>
    <definedName name="ahahahaha">#REF!</definedName>
    <definedName name="Ahmedabad">[1]Master!$B$10:$B$11</definedName>
    <definedName name="aho">#REF!</definedName>
    <definedName name="aircompressor">#REF!</definedName>
    <definedName name="al" hidden="1">{"'Changes Log'!$A$1:$F$25"}</definedName>
    <definedName name="alb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All_data">#REF!</definedName>
    <definedName name="ALN" hidden="1">#REF!</definedName>
    <definedName name="altogether">#REF!,#REF!,#REF!,#REF!,#REF!,#REF!,#REF!,#REF!</definedName>
    <definedName name="AMHPerEqUnitData">#REF!</definedName>
    <definedName name="amiang">#REF!</definedName>
    <definedName name="amit" hidden="1">{"Balance Sheet",#N/A,FALSE,"Balsheet";"Assets Schedule",#N/A,FALSE,"Balsheet";"Abstract",#N/A,FALSE,"Balsheet"}</definedName>
    <definedName name="Ammoniainsurance" hidden="1">{#N/A,#N/A,FALSE,"Aging Summary";#N/A,#N/A,FALSE,"Ratio Analysis";#N/A,#N/A,FALSE,"Test 120 Day Accts";#N/A,#N/A,FALSE,"Tickmarks"}</definedName>
    <definedName name="amt">#REF!</definedName>
    <definedName name="an">#REF!</definedName>
    <definedName name="andom">#REF!</definedName>
    <definedName name="anexure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il">INDIRECT(ADDRESS(MATCH(#REF!,#REF!,0),12,,,"Master Sheet")&amp;":"&amp;ADDRESS(MATCH(#REF!,#REF!,0)+COUNTIF(#REF!,#REF!)-1,12,,,))</definedName>
    <definedName name="ANN26C">#REF!</definedName>
    <definedName name="ANN26J">#REF!</definedName>
    <definedName name="ANNEX1_TOTAL">#REF!</definedName>
    <definedName name="ANNEX2_LOCK">#REF!</definedName>
    <definedName name="ANNEX2_READONLY">#REF!</definedName>
    <definedName name="ANNEX2_TOTAL">#N/A</definedName>
    <definedName name="ANNEX3_LOCK">#REF!</definedName>
    <definedName name="ANNEX3_READONLY">#REF!</definedName>
    <definedName name="ANNEX3_TOTAL">#N/A</definedName>
    <definedName name="ANNEX4_LOCK">#REF!</definedName>
    <definedName name="ANNEX4_READONLY">#REF!</definedName>
    <definedName name="ANNEX4_TOTAL">#N/A</definedName>
    <definedName name="ANNEX5_LOCK">#REF!</definedName>
    <definedName name="ANNEX5_READONLY">#REF!</definedName>
    <definedName name="ANNEX5_TOTAL">#N/A</definedName>
    <definedName name="ANNEX6_READONLY">#N/A</definedName>
    <definedName name="Annexu" hidden="1">{#N/A,#N/A,FALSE,"COMP"}</definedName>
    <definedName name="Annexure" hidden="1">#REF!</definedName>
    <definedName name="ANNEXURE_1">#REF!</definedName>
    <definedName name="ANNEXURE_2">#REF!</definedName>
    <definedName name="ANNEXURE_3">#REF!</definedName>
    <definedName name="ANNEXURE_4">#REF!</definedName>
    <definedName name="annexure1a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NNUAL_MEMBERSHIP_FEES">#REF!</definedName>
    <definedName name="anothername1" hidden="1">{#N/A,#N/A,FALSE,"Aging Summary";#N/A,#N/A,FALSE,"Ratio Analysis";#N/A,#N/A,FALSE,"Test 120 Day Accts";#N/A,#N/A,FALSE,"Tickmarks"}</definedName>
    <definedName name="anscount" hidden="1">1</definedName>
    <definedName name="API">#REF!</definedName>
    <definedName name="APPSUSERNAME1">#REF!</definedName>
    <definedName name="Apr">#REF!</definedName>
    <definedName name="Aps">#REF!</definedName>
    <definedName name="aptech">#REF!</definedName>
    <definedName name="area1">#REF!</definedName>
    <definedName name="area1M">#REF!</definedName>
    <definedName name="area1Y">#REF!</definedName>
    <definedName name="area2">#REF!</definedName>
    <definedName name="area2M">#REF!</definedName>
    <definedName name="area2Y">#REF!</definedName>
    <definedName name="area3">#REF!</definedName>
    <definedName name="area3M">#REF!</definedName>
    <definedName name="area3Y">#REF!</definedName>
    <definedName name="area4">#REF!</definedName>
    <definedName name="area4M">#REF!</definedName>
    <definedName name="area4Y">#REF!</definedName>
    <definedName name="AROA">#REF!</definedName>
    <definedName name="AROE">#REF!</definedName>
    <definedName name="arum">#REF!</definedName>
    <definedName name="Arvind">#REF!</definedName>
    <definedName name="Arvindmills">#REF!</definedName>
    <definedName name="as" hidden="1">{#N/A,#N/A,FALSE,"Balance Sheet";#N/A,#N/A,FALSE,"Income Statement";#N/A,#N/A,FALSE,"Changes in Financial Position"}</definedName>
    <definedName name="AS2DocOpenMode" hidden="1">"AS2DocumentEdit"</definedName>
    <definedName name="AS2HasNoAutoHeaderFooter" hidden="1">" "</definedName>
    <definedName name="AS2NamedRange" hidden="1">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hidden="1">{#N/A,#N/A,FALSE,"AUDIT-MWOS"}</definedName>
    <definedName name="asadad">#REF!</definedName>
    <definedName name="asas" hidden="1">{#N/A,#N/A,FALSE,"Emerging Mkt Fund"}</definedName>
    <definedName name="as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asda" hidden="1">{"Page1",#N/A,FALSE,"DILUT1";"Page2",#N/A,FALSE,"DILUT1";"Page3",#N/A,FALSE,"DILUT1"}</definedName>
    <definedName name="asdasd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asdf">#REF!</definedName>
    <definedName name="asdfa">#REF!</definedName>
    <definedName name="asdfdd" hidden="1">{"mgmt forecast",#N/A,FALSE,"Mgmt Forecast";"dcf table",#N/A,FALSE,"Mgmt Forecast";"sensitivity",#N/A,FALSE,"Mgmt Forecast";"table inputs",#N/A,FALSE,"Mgmt Forecast";"calculations",#N/A,FALSE,"Mgmt Forecast"}</definedName>
    <definedName name="asdfdfdjf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asdfgh" hidden="1">{#N/A,#N/A,FALSE,"Staffnos &amp; cost"}</definedName>
    <definedName name="asdfghjj" hidden="1">#REF!</definedName>
    <definedName name="asdmasd">#REF!</definedName>
    <definedName name="asdse" hidden="1">{#N/A,#N/A,FALSE,"Model";#N/A,#N/A,FALSE,"Division"}</definedName>
    <definedName name="asdz">#REF!,#REF!,#REF!,#REF!</definedName>
    <definedName name="AseaBrownBove">#REF!</definedName>
    <definedName name="aseter">#REF!</definedName>
    <definedName name="asfg" hidden="1">{#N/A,#N/A,FALSE,"Balance Sheet";#N/A,#N/A,FALSE,"Income Statement";#N/A,#N/A,FALSE,"Changes in Financial Position"}</definedName>
    <definedName name="asfsdf" hidden="1">{#N/A,#N/A,FALSE,"COMP"}</definedName>
    <definedName name="ashf">#REF!</definedName>
    <definedName name="Ashokhhhot">#REF!</definedName>
    <definedName name="ASP">#REF!</definedName>
    <definedName name="ass">#REF!</definedName>
    <definedName name="ASSETEQUI">#REF!</definedName>
    <definedName name="Assets">SUM(#REF!)+SUM(#REF!)+SUM(#REF!)+SUM(#REF!)+SUM(#REF!)+SUM(#REF!)+SUM(#REF!)+SUM(#REF!)</definedName>
    <definedName name="ASSETS1">#REF!</definedName>
    <definedName name="assets98">#REF!</definedName>
    <definedName name="assets99">#REF!</definedName>
    <definedName name="ASSTYR">#REF!</definedName>
    <definedName name="ATL">#REF!,#REF!,#REF!</definedName>
    <definedName name="AUDADD">#REF!</definedName>
    <definedName name="AUDDATE">#REF!</definedName>
    <definedName name="AUDIT">#REF!</definedName>
    <definedName name="AUDNAME">#REF!</definedName>
    <definedName name="AUDPLACE">#REF!</definedName>
    <definedName name="Aug">#REF!</definedName>
    <definedName name="AUM1A">#REF!</definedName>
    <definedName name="auto">#REF!</definedName>
    <definedName name="avegus0300">#REF!</definedName>
    <definedName name="AVGEQUIAVGASSE">#REF!</definedName>
    <definedName name="AvgNetAssets">SUM(#REF!+#REF!+#REF!+#REF!+#REF!+#REF!+#REF!+#REF!+#REF!)</definedName>
    <definedName name="AVIR" hidden="1">{#N/A,#N/A,FALSE,"Staffnos &amp; cost"}</definedName>
    <definedName name="AVNLG">#REF!</definedName>
    <definedName name="awert" hidden="1">{#N/A,#N/A,FALSE,"ORIX CSC"}</definedName>
    <definedName name="awrwe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ayz" hidden="1">{#N/A,#N/A,TRUE,"Sheet1"}</definedName>
    <definedName name="b">#REF!</definedName>
    <definedName name="B_SHEET">#REF!</definedName>
    <definedName name="B_VND">0.05</definedName>
    <definedName name="B_YEN">0.1</definedName>
    <definedName name="b212003b">#REF!</definedName>
    <definedName name="b214004b">#REF!</definedName>
    <definedName name="b214004o">#REF!</definedName>
    <definedName name="b216001b">#REF!</definedName>
    <definedName name="b221001o">#REF!</definedName>
    <definedName name="b221002a">#REF!</definedName>
    <definedName name="b221002b">#REF!</definedName>
    <definedName name="b221002o">#REF!</definedName>
    <definedName name="b221003a">#REF!</definedName>
    <definedName name="b221003b">#REF!</definedName>
    <definedName name="b221003o">#REF!</definedName>
    <definedName name="b2310010">#REF!</definedName>
    <definedName name="b2380010">#REF!</definedName>
    <definedName name="b2380011">#REF!</definedName>
    <definedName name="b2380011b">#REF!</definedName>
    <definedName name="b2380012">#REF!</definedName>
    <definedName name="b2380013">#REF!</definedName>
    <definedName name="b238001b">#REF!</definedName>
    <definedName name="b238001c">#REF!</definedName>
    <definedName name="b2410010">#REF!</definedName>
    <definedName name="b2410011">#REF!</definedName>
    <definedName name="b2410012">#REF!</definedName>
    <definedName name="b2410013">#REF!</definedName>
    <definedName name="b2410014">#REF!</definedName>
    <definedName name="b2410015">#REF!</definedName>
    <definedName name="b2410016">#REF!</definedName>
    <definedName name="b2410017">#REF!</definedName>
    <definedName name="b2410018">#REF!</definedName>
    <definedName name="b2410019">#REF!</definedName>
    <definedName name="b2410019b">#REF!</definedName>
    <definedName name="b241001b">#REF!</definedName>
    <definedName name="b2410020">#REF!</definedName>
    <definedName name="b2410021">#REF!</definedName>
    <definedName name="b2410022b">#REF!</definedName>
    <definedName name="b2410022o">#REF!</definedName>
    <definedName name="b2410023a">#REF!</definedName>
    <definedName name="b2410023b">#REF!</definedName>
    <definedName name="b2410023o">#REF!</definedName>
    <definedName name="b2410024a">#REF!</definedName>
    <definedName name="b2410024b">#REF!</definedName>
    <definedName name="b2410024o">#REF!</definedName>
    <definedName name="b2410025a">#REF!</definedName>
    <definedName name="b2410025b">#REF!</definedName>
    <definedName name="b2410025o">#REF!</definedName>
    <definedName name="b2410026a">#REF!</definedName>
    <definedName name="b2410026b">#REF!</definedName>
    <definedName name="b2410026o">#REF!</definedName>
    <definedName name="b2410027o">#REF!</definedName>
    <definedName name="b2410028">#REF!</definedName>
    <definedName name="b2410029">#REF!</definedName>
    <definedName name="b2410030">#REF!</definedName>
    <definedName name="b242003o">#REF!</definedName>
    <definedName name="b243001a">#REF!</definedName>
    <definedName name="b243001b">#REF!</definedName>
    <definedName name="b243001o">#REF!</definedName>
    <definedName name="b245001o">#REF!</definedName>
    <definedName name="b246001a">#REF!</definedName>
    <definedName name="b246001b">#REF!</definedName>
    <definedName name="b246001o">#REF!</definedName>
    <definedName name="b247002a">#REF!</definedName>
    <definedName name="b247002b">#REF!</definedName>
    <definedName name="b247002o">#REF!</definedName>
    <definedName name="b2520010">#REF!</definedName>
    <definedName name="b2520011">#REF!</definedName>
    <definedName name="b2520012">#REF!</definedName>
    <definedName name="b2520013">#REF!</definedName>
    <definedName name="b2520014">#REF!</definedName>
    <definedName name="b2520015">#REF!</definedName>
    <definedName name="b2520016">#REF!</definedName>
    <definedName name="b2520017">#REF!</definedName>
    <definedName name="b252002b">#REF!</definedName>
    <definedName name="b2554010">#REF!</definedName>
    <definedName name="b2556010">#REF!</definedName>
    <definedName name="b2556011">#REF!</definedName>
    <definedName name="b2556012">#REF!</definedName>
    <definedName name="b2556013">#REF!</definedName>
    <definedName name="b255601b">#REF!</definedName>
    <definedName name="b255602b">#REF!</definedName>
    <definedName name="b255604b">#REF!</definedName>
    <definedName name="b2604010">#REF!</definedName>
    <definedName name="b2604011">#REF!</definedName>
    <definedName name="b2604012">#REF!</definedName>
    <definedName name="b2604013">#REF!</definedName>
    <definedName name="b2604014">#REF!</definedName>
    <definedName name="b2604016">#REF!</definedName>
    <definedName name="b2604017">#REF!</definedName>
    <definedName name="b2604018">#REF!</definedName>
    <definedName name="b2604019">#REF!</definedName>
    <definedName name="b2604021">#REF!</definedName>
    <definedName name="b2604022">#REF!</definedName>
    <definedName name="b2604023">#REF!</definedName>
    <definedName name="b2604024">#REF!</definedName>
    <definedName name="b2604025">#REF!</definedName>
    <definedName name="b2604026">#REF!</definedName>
    <definedName name="b2604026a">#REF!</definedName>
    <definedName name="b2604027">#REF!</definedName>
    <definedName name="b2604027a">#REF!</definedName>
    <definedName name="b2604029">#REF!</definedName>
    <definedName name="b260402b">#REF!</definedName>
    <definedName name="b2604030">#REF!</definedName>
    <definedName name="b2604031">#REF!</definedName>
    <definedName name="b2604032">#REF!</definedName>
    <definedName name="b2604033">#REF!</definedName>
    <definedName name="b2604034">#REF!</definedName>
    <definedName name="b2604035">#REF!</definedName>
    <definedName name="b2604036">#REF!</definedName>
    <definedName name="b2604037">#REF!</definedName>
    <definedName name="b2604038">#REF!</definedName>
    <definedName name="b2604039">#REF!</definedName>
    <definedName name="b2604040">#REF!</definedName>
    <definedName name="b2605010">#REF!</definedName>
    <definedName name="b2605011">#REF!</definedName>
    <definedName name="b2605012">#REF!</definedName>
    <definedName name="b2605012b">#REF!</definedName>
    <definedName name="b2605013">#REF!</definedName>
    <definedName name="b2605014">#REF!</definedName>
    <definedName name="b2605015">#REF!</definedName>
    <definedName name="b2605016">#REF!</definedName>
    <definedName name="b2605017">#REF!</definedName>
    <definedName name="b2605018">#REF!</definedName>
    <definedName name="b2605019">#REF!</definedName>
    <definedName name="b2605020">#REF!</definedName>
    <definedName name="b2605021">#REF!</definedName>
    <definedName name="b2605022">#REF!</definedName>
    <definedName name="b2605023">#REF!</definedName>
    <definedName name="b2605025">#REF!</definedName>
    <definedName name="b2605026">#REF!</definedName>
    <definedName name="b2605027">#REF!</definedName>
    <definedName name="b2605028">#REF!</definedName>
    <definedName name="b260502b">#REF!</definedName>
    <definedName name="Bajaj">#REF!</definedName>
    <definedName name="Bajajauto">#REF!</definedName>
    <definedName name="Bang_cly">#REF!</definedName>
    <definedName name="Bang_CVC">#REF!</definedName>
    <definedName name="bang_gia">#REF!</definedName>
    <definedName name="Bang_travl">#REF!</definedName>
    <definedName name="Bank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nk_Balances">#REF!</definedName>
    <definedName name="BANK_CHARGES">#REF!</definedName>
    <definedName name="Bank_rec">#REF!</definedName>
    <definedName name="bank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base1" hidden="1">#REF!</definedName>
    <definedName name="bb" hidden="1">{"histincome",#N/A,FALSE,"hyfins";"closing balance",#N/A,FALSE,"hyfins"}</definedName>
    <definedName name="BBB">#REF!</definedName>
    <definedName name="bbbbb" hidden="1">{"consolidated",#N/A,FALSE,"Sheet1";"cms",#N/A,FALSE,"Sheet1";"fse",#N/A,FALSE,"Sheet1"}</definedName>
    <definedName name="BBBBBB">#REF!</definedName>
    <definedName name="bbc">#REF!</definedName>
    <definedName name="bbchart1" hidden="1">#REF!</definedName>
    <definedName name="bbchart2" hidden="1">#REF!</definedName>
    <definedName name="bbchart3" hidden="1">#REF!</definedName>
    <definedName name="bbchart4" hidden="1">#REF!</definedName>
    <definedName name="bbchart5" hidden="1">#REF!</definedName>
    <definedName name="bb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BC" hidden="1">#REF!</definedName>
    <definedName name="bcahrt2" hidden="1">#REF!</definedName>
    <definedName name="bcahrt4" hidden="1">#REF!</definedName>
    <definedName name="bcd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bchart1" hidden="1">#REF!</definedName>
    <definedName name="bchart5" hidden="1">#REF!</definedName>
    <definedName name="bd">#REF!</definedName>
    <definedName name="BE" hidden="1">#REF!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g_Bal">#REF!</definedName>
    <definedName name="bentonite">#REF!</definedName>
    <definedName name="BetongM150">#REF!,#REF!</definedName>
    <definedName name="BetongM200">#REF!,#REF!</definedName>
    <definedName name="BetongM50">#REF!,#REF!</definedName>
    <definedName name="BEx0041RNVGGN8SKGQTWHTVAGKBV" hidden="1">#REF!</definedName>
    <definedName name="BEx004CK8SN8E1R5IXN7HZVGX7HB" hidden="1">#REF!</definedName>
    <definedName name="BEx004I17TTERESQWQPSJLT6NAWH" hidden="1">#REF!</definedName>
    <definedName name="BEx004I1SQKLM76KXGTIU5SRSH60" hidden="1">#REF!</definedName>
    <definedName name="BEx006G29N1QRIFMLST4AR6PBL43" hidden="1">#REF!</definedName>
    <definedName name="BEx008P35KZGW268LAOIL8UJ1IPU" hidden="1">#REF!</definedName>
    <definedName name="BEx009APA7FTJAHQC0LKIF60J9S8" hidden="1">#REF!</definedName>
    <definedName name="BEx00CQOWOK7YDSWQYYF9MIK5ZSC" hidden="1">#REF!</definedName>
    <definedName name="BEx00J6L4N3WDFUWI1GNCD89U2A5" hidden="1">#REF!</definedName>
    <definedName name="BEx00LFK1J6AP7KBKTIC1ZVVJYFL" hidden="1">#REF!</definedName>
    <definedName name="BEx00O4NXM28ZVR1II1YTT0RW8Y8" hidden="1">#REF!</definedName>
    <definedName name="BEx00QJ0IN87ST983DMZ0AYBYNXG" hidden="1">#REF!</definedName>
    <definedName name="BEx00QOGV26PWL1ZC5MS49P3G7CP" hidden="1">#REF!</definedName>
    <definedName name="BEx00SXBKEYXQB61MGDHRORZHH55" hidden="1">#REF!</definedName>
    <definedName name="BEx00TDFXUBDZKB55SWBN39TICEV" hidden="1">#REF!</definedName>
    <definedName name="BEx00TZ5LODSO76A39M0YLTV4DKD" hidden="1">#REF!</definedName>
    <definedName name="BEx00U4HAJXUJG47MGRQPNYGBWEG" hidden="1">#REF!</definedName>
    <definedName name="BEx00U9SHQ0NHO9GPJITAMG5T4E9" hidden="1">#REF!</definedName>
    <definedName name="BEx013K97KDLUD0FKUOJXZ284KCN" hidden="1">#REF!</definedName>
    <definedName name="BEx014BBK4HYWY30AMMX3OFMFVUA" hidden="1">#REF!</definedName>
    <definedName name="BEx01527ECZ6D4DA7FWZKCLRW1US" hidden="1">#REF!</definedName>
    <definedName name="BEx0157PRYMBUSQARPIO4519R8J3" hidden="1">#REF!</definedName>
    <definedName name="BEx0169CLICXARO3FWKSNR1WDRK4" hidden="1">#REF!</definedName>
    <definedName name="BEx0169D5KDT64LUADWW74Z2ZKHX" hidden="1">#REF!</definedName>
    <definedName name="BEx017B88LF7BYG5LYFUR0YNQP4D" hidden="1">#REF!</definedName>
    <definedName name="BEx018ICLVF8B24518V5B0646VCZ" hidden="1">#REF!</definedName>
    <definedName name="BEx019PJFHI3RVI8F06N9M4TUB4U" hidden="1">#REF!</definedName>
    <definedName name="BEx01C9779CHGBV9JXW81B2PBBKN" hidden="1">#REF!</definedName>
    <definedName name="BEx01DWK2AS28K4XO0IH9ZZ9AIAY" hidden="1">#REF!</definedName>
    <definedName name="BEx01E1WGS3ZAPSO706TQ0OW5MAO" hidden="1">#REF!</definedName>
    <definedName name="BEx01GAXQLAWJ84W7W8AA9CK6KCG" hidden="1">#REF!</definedName>
    <definedName name="BEx01GG8GOTGC2FITE9UUB1JO70P" hidden="1">#REF!</definedName>
    <definedName name="BEx01HNDO9K0OOV0F14DQM0H68C5" hidden="1">#REF!</definedName>
    <definedName name="BEx01JWEEVGBO25CH6KOCTAKBIZG" hidden="1">#REF!</definedName>
    <definedName name="BEx01KSR2DPVYT7KOGTN3QRMEQR9" hidden="1">#REF!</definedName>
    <definedName name="BEx01MQS8GL8NU6UUQ2KCSACY4SA" hidden="1">#REF!</definedName>
    <definedName name="BEx01O3G7XMTV6P3GAZEX4HZSXMG" hidden="1">#REF!</definedName>
    <definedName name="BEx01SLA5268WUCM659Q5JDSORCY" hidden="1">#REF!</definedName>
    <definedName name="BEx01SW2KFNYLP0GLXBLXJSD21EU" hidden="1">#REF!</definedName>
    <definedName name="BEx01T1EVAEW9BLAP4L6II4G6OC4" hidden="1">#REF!</definedName>
    <definedName name="BEx01U8JGOB3ZJFKSU8XJZE1ZRT4" hidden="1">#REF!</definedName>
    <definedName name="BEx01U8KVO5SVLQAI5GCSI26M807" hidden="1">#REF!</definedName>
    <definedName name="BEx01UZLTNSZJE26SB6AE1FCINQA" hidden="1">#REF!</definedName>
    <definedName name="BEx01X35DZBL50I19K4ZSW4F1ESH" hidden="1">#REF!</definedName>
    <definedName name="BEx020ON0M6H0XU0ECU3YV1DNIYS" hidden="1">#REF!</definedName>
    <definedName name="BEx02212U0TNDDWSZN5AA85XGX4C" hidden="1">#REF!</definedName>
    <definedName name="BEx0244L8Y7DW6BO0IZXEHFUTG2D" hidden="1">#REF!</definedName>
    <definedName name="BEx0280WGS2LJALSFTS8IGTLT3IH" hidden="1">#REF!</definedName>
    <definedName name="BEx02E0NQ6TODXC716KDXVO4GQVS" hidden="1">#REF!</definedName>
    <definedName name="BEx02EBGYSMO0HYWYHC55K7KRAZE" hidden="1">#REF!</definedName>
    <definedName name="BEx02GPS9QNCYZ9JSN5LU87PYTVG" hidden="1">#REF!</definedName>
    <definedName name="BEx02J42RNZXW1TJKGPWWPU5CQZY" hidden="1">#REF!</definedName>
    <definedName name="BEx02MESK9H8LZN36GWBUU18Z1W8" hidden="1">#REF!</definedName>
    <definedName name="BEx02Q09MUA6SXBAEJ1FL7VEUETJ" hidden="1">#REF!</definedName>
    <definedName name="BEx02QLUKSHXN26OGR83II42J1MK" hidden="1">#REF!</definedName>
    <definedName name="BEx02RI7G6ZRLS9ENFB0I09WUCRW" hidden="1">#REF!</definedName>
    <definedName name="BEx02S3SX4TV01BVWWY3ZENWKE7M" hidden="1">#REF!</definedName>
    <definedName name="BEx02X76XWTQME0QJL9TNWW6NUJI" hidden="1">#REF!</definedName>
    <definedName name="BEx02X77T2AKTVENRC9VP58ZPPJK" hidden="1">#REF!</definedName>
    <definedName name="BEx030HWMO1KSTNNIZ1X5CC8ZIKF" hidden="1">#REF!</definedName>
    <definedName name="BEx03BVV8G68YPVD2EIADPP5QQ8O" hidden="1">#REF!</definedName>
    <definedName name="BEx03VD7VE4QKN4LWUTGD73Q5OEN" hidden="1">#REF!</definedName>
    <definedName name="BEx040GNGACOQI5MY5X2NE42ZWDU" hidden="1">#REF!</definedName>
    <definedName name="BEx1EOIAQ9PUEHPNT3Z09P02JKJ9" hidden="1">#REF!</definedName>
    <definedName name="BEx1F0SOK5S4FFJACY2VSNOK0UZ9" hidden="1">#REF!</definedName>
    <definedName name="BEx1FADY85L5NWWT0DLE9O3J8YQK" hidden="1">#REF!</definedName>
    <definedName name="BEx1FAOR0BZ56FO9RCUKFY81656S" hidden="1">#REF!</definedName>
    <definedName name="BEx1FEL03KAERJH5R9M2ZQFP7FPQ" hidden="1">#REF!</definedName>
    <definedName name="BEx1FIHAM02NZZC6GC7E2XBIBC3U" hidden="1">#REF!</definedName>
    <definedName name="BEx1FJOGUPCLF5B607DPDT9U0FKB" hidden="1">#REF!</definedName>
    <definedName name="BEx1FKKSW8G7I1U9K2BARSCFFZL7" hidden="1">#REF!</definedName>
    <definedName name="BEx1FQKKVVYYXLHRFJ7T3D87KY08" hidden="1">#REF!</definedName>
    <definedName name="BEx1FSDCWEV5K1GAEDJZRFQ6YYBL" hidden="1">#REF!</definedName>
    <definedName name="BEx1G128TUR08O32O807DSD0OTRU" hidden="1">#REF!</definedName>
    <definedName name="BEx1G4I8E719WPFZX07R4N2CVXRS" hidden="1">#REF!</definedName>
    <definedName name="BEx1G897G2VEVZP8Z3X8BB5I5OE3" hidden="1">#REF!</definedName>
    <definedName name="BEx1G8URS9KQRSQ8DPWGT0EUYZXA" hidden="1">#REF!</definedName>
    <definedName name="BEx1GACQL91IG43LSU6M1F2TWPZN" hidden="1">#REF!</definedName>
    <definedName name="BEx1GB92OWY6P3B3Z6EYFUUWMITG" hidden="1">#REF!</definedName>
    <definedName name="BEx1GF5D926U016F0UPLRO1NRLF1" hidden="1">#REF!</definedName>
    <definedName name="BEx1GF5DM2QJLFWJ2IPOZ5Z5K6QQ" hidden="1">#REF!</definedName>
    <definedName name="BEx1GFAOHAMV0TMTSG4RJPGZ2089" hidden="1">#REF!</definedName>
    <definedName name="BEx1GI58LQIB5SLG2PQHREN4BF1W" hidden="1">#REF!</definedName>
    <definedName name="BEx1GIQU9PU8J2CEUOY0I2V9CFWF" hidden="1">#REF!</definedName>
    <definedName name="BEx1GJY01CN62GP347KVLHW5XRVD" hidden="1">#REF!</definedName>
    <definedName name="BEx1GPHIANCR1Z1H2VKAIW5IMFYR" hidden="1">#REF!</definedName>
    <definedName name="BEx1GQU43TD4UBC17LSRNRLHG1F1" hidden="1">#REF!</definedName>
    <definedName name="BEx1GV6I09EX5KZ5OVC7PAPCQ2O5" hidden="1">#REF!</definedName>
    <definedName name="BEx1GZ88OADE8QSKGAE1V00N3WUI" hidden="1">#REF!</definedName>
    <definedName name="BEx1H39UDGTNGT54EHF8OO0KQKWQ" hidden="1">#REF!</definedName>
    <definedName name="BEx1H87Y2FZ4TR7JYWRDW3MLSTEV" hidden="1">#REF!</definedName>
    <definedName name="BEx1H8YUMA71E2ZK2GP1DLNVZEQO" hidden="1">#REF!</definedName>
    <definedName name="BEx1HC476IZ2RHELBNFUXKOVORI1" hidden="1">#REF!</definedName>
    <definedName name="BEx1HC9IMVB7YFAI86FDGDLQVFY0" hidden="1">#REF!</definedName>
    <definedName name="BEx1HC9IT9RUEV0ZONUIEPHL16HH" hidden="1">#REF!</definedName>
    <definedName name="BEx1HDRHY7CZIC79M28XYHZKYBWI" hidden="1">#REF!</definedName>
    <definedName name="BEx1HFPOZK9VL59Z4Z3QYYIMI9VC" hidden="1">#REF!</definedName>
    <definedName name="BEx1HFPPFCOQX1ZE69ITN4RSPEZ2" hidden="1">#REF!</definedName>
    <definedName name="BEx1HFUZQIJ08UWKSQGY71UZP84S" hidden="1">#REF!</definedName>
    <definedName name="BEx1HGM2TBFL6UBVA6E4PKNSPI96" hidden="1">#REF!</definedName>
    <definedName name="BEx1HH7NLAKNUISL5MYA127KUAHU" hidden="1">#REF!</definedName>
    <definedName name="BEx1HIUVQ0S7RUNAPD216NNR3ATJ" hidden="1">#REF!</definedName>
    <definedName name="BEx1HJB5WLCIB2J8K2LIJYKEX0S1" hidden="1">#REF!</definedName>
    <definedName name="BEx1HM5KVSC7BEMW77LUKVSYVY2Y" hidden="1">#REF!</definedName>
    <definedName name="BEx1HQCO3F06V22QXSCLZ6TIP928" hidden="1">#REF!</definedName>
    <definedName name="BEx1HS5CV87BJ8Y3MPK7F3GK3561" hidden="1">#REF!</definedName>
    <definedName name="BEx1HSG4ZAKKOPZMZC97N89N6CNB" hidden="1">#REF!</definedName>
    <definedName name="BEx1HT76X4OK2H7RKO1JPFSHH45H" hidden="1">#REF!</definedName>
    <definedName name="BEx1HT77FHAAZGLBP3HSEHBOWQ8X" hidden="1">#REF!</definedName>
    <definedName name="BEx1HTCJOU9ANAI87F6L85JM6KRL" hidden="1">#REF!</definedName>
    <definedName name="BEx1HTY3PXK01IQ6VHB5F1KESWDW" hidden="1">#REF!</definedName>
    <definedName name="BEx1HWCFFDVR0OZKUDLP2C7KGF5N" hidden="1">#REF!</definedName>
    <definedName name="BEx1HWCFNPGKOLEMWSCFVLI57E5K" hidden="1">#REF!</definedName>
    <definedName name="BEx1HZ71PPGVHKGXYORZJB7SBWEM" hidden="1">#REF!</definedName>
    <definedName name="BEx1HZXWM0MOV7GUA4W2DUOAY0FA" hidden="1">#REF!</definedName>
    <definedName name="BEx1I0E73WCVW0NHMU393TKOQ18S" hidden="1">#REF!</definedName>
    <definedName name="BEx1I1FV44BJ8PZIBNF5MD44NBYD" hidden="1">#REF!</definedName>
    <definedName name="BEx1I2C7AK3HS9HBY51X9G793NXF" hidden="1">#REF!</definedName>
    <definedName name="BEx1I2C8MCPSSELA2X239UZQIEJ8" hidden="1">#REF!</definedName>
    <definedName name="BEx1I2N1H38YIQVZO06GU0G8ZFAW" hidden="1">#REF!</definedName>
    <definedName name="BEx1I2SBXL3OIEDHLPLTUKF95LD3" hidden="1">#REF!</definedName>
    <definedName name="BEx1I2SI46AS2THMXRHMIMY392P4" hidden="1">#REF!</definedName>
    <definedName name="BEx1I38LBZSH2UZJIZXAE5XOUU55" hidden="1">#REF!</definedName>
    <definedName name="BEx1I3ZNHIEYYOBPT7NFM1Y2Y9VX" hidden="1">#REF!</definedName>
    <definedName name="BEx1I630P22RXM6FJBX66CTY9JEC" hidden="1">#REF!</definedName>
    <definedName name="BEx1I6ZEBZFITU9PU13T1ZZYDPJ9" hidden="1">#REF!</definedName>
    <definedName name="BEx1ICDKQ7TIYI61HX05ZWQ2OCOI" hidden="1">#REF!</definedName>
    <definedName name="BEx1ICDLTH5XAB4O99AGMJHKUOLE" hidden="1">#REF!</definedName>
    <definedName name="BEx1ICJ2VA6QV12UHC65A2BF2NX1" hidden="1">#REF!</definedName>
    <definedName name="BEx1IEXDEPBA8ATUA3LCXI2IWCCG" hidden="1">#REF!</definedName>
    <definedName name="BEx1IFZ36Q0R4SXITP3SUX4QQ0R7" hidden="1">#REF!</definedName>
    <definedName name="BEx1IG9UQIOMYZXT55PVZGUHMYFM" hidden="1">#REF!</definedName>
    <definedName name="BEx1IP9JWKEQ3DP9BFN0LVMTLR04" hidden="1">#REF!</definedName>
    <definedName name="BEx1IQGPUTBEMARJSXH2B4O9B6S6" hidden="1">#REF!</definedName>
    <definedName name="BEx1IUNRLQOWXDIRWC9W91C305SH" hidden="1">#REF!</definedName>
    <definedName name="BEx1IWM05IB12KEF4JHF55LG9Q0Z" hidden="1">#REF!</definedName>
    <definedName name="BEx1IZ5MJ51SHN7QIJXWYH1FBR0P" hidden="1">#REF!</definedName>
    <definedName name="BEx1J0I3A1O2S50EBH1QHMQFINXF" hidden="1">#REF!</definedName>
    <definedName name="BEx1J1JYHCC8TQE2CR5NJABRHP5J" hidden="1">#REF!</definedName>
    <definedName name="BEx1J31V1VX9LJVWVIBW60WMXY1O" hidden="1">#REF!</definedName>
    <definedName name="BEx1J4JUB35EMM9P1FHYBMYVQ4IW" hidden="1">#REF!</definedName>
    <definedName name="BEx1J6CK1GRCHE216563IUDJBQ5O" hidden="1">#REF!</definedName>
    <definedName name="BEx1J8LF2JZY7MTHE652MEALXQA1" hidden="1">#REF!</definedName>
    <definedName name="BEx1J8LKR07UFIT34J9MGK6DVXGZ" hidden="1">#REF!</definedName>
    <definedName name="BEx1JA3IUDX6K6B6XXVM09F7HGHT" hidden="1">#REF!</definedName>
    <definedName name="BEx1JBG0C6DZKZFT4XC6C11WZCWZ" hidden="1">#REF!</definedName>
    <definedName name="BEx1JCHNF439E7RKKXW5E712O44Z" hidden="1">#REF!</definedName>
    <definedName name="BEx1JDE6EBW8S9LHY7W3JQAK3PLH" hidden="1">#REF!</definedName>
    <definedName name="BEx1JI1DAUIEDN23C8ZX218TBCED" hidden="1">#REF!</definedName>
    <definedName name="BEx1JJ8ITB0CA5YK98B4AJT1WGJO" hidden="1">#REF!</definedName>
    <definedName name="BEx1JKACNBAXHAVY6OTHV29XNBW7" hidden="1">#REF!</definedName>
    <definedName name="BEx1JLXN7IUBP5MW7LSWYXND965X" hidden="1">#REF!</definedName>
    <definedName name="BEx1JNKVGAYMRTDGVDHY2O4D36HC" hidden="1">#REF!</definedName>
    <definedName name="BEx1JNQD8S6DZPDIMHN1C3DW3BD7" hidden="1">#REF!</definedName>
    <definedName name="BEx1JS87N6W9R6TA1LDP741WV8II" hidden="1">#REF!</definedName>
    <definedName name="BEx1JSIZ778M4HORS1U7OUOAWYFD" hidden="1">#REF!</definedName>
    <definedName name="BEx1JUMIWUTLI3N2JDEX4MLFAVHY" hidden="1">#REF!</definedName>
    <definedName name="BEx1JUXBL6Y1A9P4KA7DK9SG7N0M" hidden="1">#REF!</definedName>
    <definedName name="BEx1JWF9CU6JPOM0E8LEAPX8M5F9" hidden="1">#REF!</definedName>
    <definedName name="BEx1JWF9ZVQXALJL0ZCDZMO6OWEC" hidden="1">#REF!</definedName>
    <definedName name="BEx1JWFA5FGUHKNW26ULTCKPZRUH" hidden="1">#REF!</definedName>
    <definedName name="BEx1JX0ULGF7VIKY5TXEYCGIMQAL" hidden="1">#REF!</definedName>
    <definedName name="BEx1JYIT3CG6DMOT6PE133TJG7H0" hidden="1">#REF!</definedName>
    <definedName name="BEx1K0X32PKGNSYXUGFH7CJERFEO" hidden="1">#REF!</definedName>
    <definedName name="BEx1K3GQIBJVTWMIZUGF77725PYT" hidden="1">#REF!</definedName>
    <definedName name="BEx1K3RJI6GAI6A8L2A3ZBO2JKKO" hidden="1">#REF!</definedName>
    <definedName name="BEx1K7YLBVNHDSVBO2BVJ5ERL245" hidden="1">#REF!</definedName>
    <definedName name="BEx1K8EUURN30TTE16E8GSMN9EHY" hidden="1">#REF!</definedName>
    <definedName name="BEx1K8EVI0VTSJKQWLLJ6JV0DA6U" hidden="1">#REF!</definedName>
    <definedName name="BEx1K90EO6DWEAR454CYH60LA2K2" hidden="1">#REF!</definedName>
    <definedName name="BEx1KACWO3QHKQYK5FXLEHUFM69S" hidden="1">#REF!</definedName>
    <definedName name="BEx1KCR7S7YVOAMY6V95VIXWI2CS" hidden="1">#REF!</definedName>
    <definedName name="BEx1KCWQ445PDI0YUBIXZBK5EWCP" hidden="1">#REF!</definedName>
    <definedName name="BEx1KD7H8JS8TGE2OYRZR6XB8694" hidden="1">#REF!</definedName>
    <definedName name="BEx1KIQZ76E5W951WLHM5PT1Z3EA" hidden="1">#REF!</definedName>
    <definedName name="BEx1KLLKO9N79HCOIU1EPGYVBWHE" hidden="1">#REF!</definedName>
    <definedName name="BEx1KOW43G5MP38TE4YSOXQNAZEE" hidden="1">#REF!</definedName>
    <definedName name="BEx1KPN607WE5R61XNRA7KP7UBEL" hidden="1">#REF!</definedName>
    <definedName name="BEx1KQJJHDTHAYQ6OFMOYMSA19GK" hidden="1">#REF!</definedName>
    <definedName name="BEx1KRFX3GH6XR0LJNW5ZA0MJDFT" hidden="1">#REF!</definedName>
    <definedName name="BEx1KSSJLL7073HN4WF083DPVZ3M" hidden="1">#REF!</definedName>
    <definedName name="BEx1KTDYI2LEMY0EKQ75Z4535HTZ" hidden="1">#REF!</definedName>
    <definedName name="BEx1KV6UVOHJC2TVVBOKC4584XWT" hidden="1">#REF!</definedName>
    <definedName name="BEx1KVC57HCMCU8V0JE52WNJAZG6" hidden="1">#REF!</definedName>
    <definedName name="BEx1KW32FUYB1Y7AET0YZBKFHAU3" hidden="1">#REF!</definedName>
    <definedName name="BEx1KXADWDC5TMHRCDGT9I28WQVW" hidden="1">#REF!</definedName>
    <definedName name="BEx1KXQI4904DP6OV0FO75101TKY" hidden="1">#REF!</definedName>
    <definedName name="BEx1KXQI7G7VSACO6MWH628KHSZ6" hidden="1">#REF!</definedName>
    <definedName name="BEx1KY6R0QFNR3BP9XZ7NXIJGG6P" hidden="1">#REF!</definedName>
    <definedName name="BEx1KYXMKQ7K01E37GBT0ZZT3112" hidden="1">#REF!</definedName>
    <definedName name="BEx1KZDS6BLA6RBH0UHWIK60EM9S" hidden="1">#REF!</definedName>
    <definedName name="BEx1L2J3PNITR5QXVHMWOQM718I5" hidden="1">#REF!</definedName>
    <definedName name="BEx1L2TWHTVP0JMDX3JDNQUY01DC" hidden="1">#REF!</definedName>
    <definedName name="BEx1L3A01T86WM87WR1FJESY1HE0" hidden="1">#REF!</definedName>
    <definedName name="BEx1L4BUJ2STT7JLV4ENX3KWLY9T" hidden="1">#REF!</definedName>
    <definedName name="BEx1L6A2P6TCZV15CRB41JIH3ACM" hidden="1">#REF!</definedName>
    <definedName name="BEx1L6FF6G0FSIM8SB2GPVJJOUOI" hidden="1">#REF!</definedName>
    <definedName name="BEx1L70ZR5YMZFDWKR4AIPJJ3YIT" hidden="1">#REF!</definedName>
    <definedName name="BEx1L7BQX3CCMG7RMBERARCHVIJC" hidden="1">#REF!</definedName>
    <definedName name="BEx1L7H3TX9W706BIGFJVC123NLI" hidden="1">#REF!</definedName>
    <definedName name="BEx1L7MK8WEOX7H3GHYPIMNMN997" hidden="1">#REF!</definedName>
    <definedName name="BEx1L9FA4M16MNP6466HUDXH889K" hidden="1">#REF!</definedName>
    <definedName name="BEx1LAH4VOWBMEMMESBMP3YI69NG" hidden="1">#REF!</definedName>
    <definedName name="BEx1LLPMS1I55DW9DHRCB9JWBSE8" hidden="1">#REF!</definedName>
    <definedName name="BEx1LMGJRVTT2IF9PNUWFRHFA672" hidden="1">#REF!</definedName>
    <definedName name="BEx1LMRCGV10KL7AAERDIGLCKDD9" hidden="1">#REF!</definedName>
    <definedName name="BEx1LO3YTG06CX5ZTMYBFACTF126" hidden="1">#REF!</definedName>
    <definedName name="BEx1LO9AUP35NB43KI4EFY71MHV5" hidden="1">#REF!</definedName>
    <definedName name="BEx1LTYAH3X93O3OJUG7SSM9X06H" hidden="1">#REF!</definedName>
    <definedName name="BEx1LTYBI0SWTY6AS81K4WH8IDCS" hidden="1">#REF!</definedName>
    <definedName name="BEx1LXJRPNTPEBWWSFLO3RRU0KA1" hidden="1">#REF!</definedName>
    <definedName name="BEx1LYQX71WM2CCY9AF70T7409KL" hidden="1">#REF!</definedName>
    <definedName name="BEx1M0OZDM9Z5E5061FFQV3A4PKM" hidden="1">#REF!</definedName>
    <definedName name="BEx1M1QU9TI7GQGUU9U1P2UGZLPX" hidden="1">#REF!</definedName>
    <definedName name="BEx1M26XCY0PG2SXN88MM6YU3HD3" hidden="1">#REF!</definedName>
    <definedName name="BEx1M3JJFI0980DXW7041ZY6Z4RT" hidden="1">#REF!</definedName>
    <definedName name="BEx1M3JJGKF1YALMTNWMK99YH9FT" hidden="1">#REF!</definedName>
    <definedName name="BEx1M3ZNMB8QLE31RI7ZNGN6M46O" hidden="1">#REF!</definedName>
    <definedName name="BEx1M454ZURATZYZKTOIBY1MQ76A" hidden="1">#REF!</definedName>
    <definedName name="BEx1M4QPNZLXEJYTG1EQ0U5VZPS3" hidden="1">#REF!</definedName>
    <definedName name="BEx1M751UIGYQUF3DCGMAE18W8PR" hidden="1">#REF!</definedName>
    <definedName name="BEx1M7W46UW7FS2BAFHKP3SD0MVK" hidden="1">#REF!</definedName>
    <definedName name="BEx1M9U5CAQ2LAUSDML82O1WBKK5" hidden="1">#REF!</definedName>
    <definedName name="BEx1MEBZTWO6XAWNC9Z6T7VUC26Q" hidden="1">#REF!</definedName>
    <definedName name="BEx1MEHB1PQJUHX8GBZJULYEOQ8M" hidden="1">#REF!</definedName>
    <definedName name="BEx1MHXGZ9CCIVZU59G1ISQOL2MW" hidden="1">#REF!</definedName>
    <definedName name="BEx1MI8988DYLEEEQJ57ONVW7U5X" hidden="1">#REF!</definedName>
    <definedName name="BEx1MKH3BTNBO2R3INBPY31BNJAZ" hidden="1">#REF!</definedName>
    <definedName name="BEx1MMQ3H3E9MBH330J6MD3EP8AD" hidden="1">#REF!</definedName>
    <definedName name="BEx1MPPZNN5FDG5KWZ2SGFJCPRQR" hidden="1">#REF!</definedName>
    <definedName name="BEx1MS4BYFMJU5GZ6UHU2JT7ZL32" hidden="1">#REF!</definedName>
    <definedName name="BEx1MVEZ9UAIJT84NFTROXH7X7RH" hidden="1">#REF!</definedName>
    <definedName name="BEx1MX29TU5G335Z9GB7ELR0FAVZ" hidden="1">#REF!</definedName>
    <definedName name="BEx1MYUZ2AHVS5862TF7EHKISIV0" hidden="1">#REF!</definedName>
    <definedName name="BEx1MYV1A3B1STBNIU2R2816ANMV" hidden="1">#REF!</definedName>
    <definedName name="BEx1MZ5S3UUOZBH2MVOYDN3VXKDQ" hidden="1">#REF!</definedName>
    <definedName name="BEx1MZGLCOCPHRFY1T6HFXIUT7BF" hidden="1">#REF!</definedName>
    <definedName name="BEx1N0IFWPSL686RSLZTZA4KIY2A" hidden="1">#REF!</definedName>
    <definedName name="BEx1N0YJDHWHVWMP0WF9VX6Z632A" hidden="1">#REF!</definedName>
    <definedName name="BEx1N2GGJSZ5NV1GC9D345IP4TOA" hidden="1">#REF!</definedName>
    <definedName name="BEx1N43WJAG90SFRE1DK9OAML31A" hidden="1">#REF!</definedName>
    <definedName name="BEx1N4K0W2SD1YAUOF1F9MCUKTG8" hidden="1">#REF!</definedName>
    <definedName name="BEx1N73T02WEL0F7R37J9JWLCFWA" hidden="1">#REF!</definedName>
    <definedName name="BEx1NA911HAYZQARLLA774X3W9UW" hidden="1">#REF!</definedName>
    <definedName name="BEx1NB03CJN5KAF9MRYFDHE86L2K" hidden="1">#REF!</definedName>
    <definedName name="BEx1NB5DZNLOIJM9RO4I4JXTN37J" hidden="1">#REF!</definedName>
    <definedName name="BEx1NCNCXC2NYX5QZ57UPD5E8C09" hidden="1">#REF!</definedName>
    <definedName name="BEx1NDJP1UP1SA1CACPG6D0E5GG8" hidden="1">#REF!</definedName>
    <definedName name="BEx1NEWBN6MKBNNO3YA8V4IUGAPU" hidden="1">#REF!</definedName>
    <definedName name="BEx1NEWC0U7STSCA5CEVG5TMTVTA" hidden="1">#REF!</definedName>
    <definedName name="BEx1NFCG8AI9NXWO5ROKI6DYZP77" hidden="1">#REF!</definedName>
    <definedName name="BEx1NK52ULWY0C875DB4QYZRL17V" hidden="1">#REF!</definedName>
    <definedName name="BEx1NKL6HKRVSBZTT971DK9903TU" hidden="1">#REF!</definedName>
    <definedName name="BEx1NOXON9LGKIVV5N3IKZUOHK62" hidden="1">#REF!</definedName>
    <definedName name="BEx1NPZKBMR061PQKFS61YBE6PGJ" hidden="1">#REF!</definedName>
    <definedName name="BEx1NQ4W2UT5P4HMCCU9SV3R5UHD" hidden="1">#REF!</definedName>
    <definedName name="BEx1NQKZ2CQFGRELV1FCWQGDXN5W" hidden="1">#REF!</definedName>
    <definedName name="BEx1NRC0E7POJ1HCXPF10RLBI6LX" hidden="1">#REF!</definedName>
    <definedName name="BEx1NTFKZNS3R9P21TUFB8WNYTCW" hidden="1">#REF!</definedName>
    <definedName name="BEx1NUS0563QPA2NZZEEEGQM2TMH" hidden="1">#REF!</definedName>
    <definedName name="BEx1NXBS4WM2MMKS487YU3WLOQB1" hidden="1">#REF!</definedName>
    <definedName name="BEx1O0XA02OXBEY6AAS94L6P1KSR" hidden="1">#REF!</definedName>
    <definedName name="BEx1O0XB7E08EXA90828692TOGX5" hidden="1">#REF!</definedName>
    <definedName name="BEx1O2F7MT9XNVSSII718B36ZZER" hidden="1">#REF!</definedName>
    <definedName name="BEx1O364B4T5IZ4U724YQR2JG9U7" hidden="1">#REF!</definedName>
    <definedName name="BEx1O4YU9MAYABS8FYRRORNC49D3" hidden="1">#REF!</definedName>
    <definedName name="BEx1OCBA8YIP0TDBMHYUMUP7CXMT" hidden="1">#REF!</definedName>
    <definedName name="BEx1OCGLF9U8CTCJ3LSPMAZ81ZWY" hidden="1">#REF!</definedName>
    <definedName name="BEx1ODNSEUYXRV9FIY6SCY0F3FL5" hidden="1">#REF!</definedName>
    <definedName name="BEx1OEETGOVW2D0GN9BKJPV3UTN0" hidden="1">#REF!</definedName>
    <definedName name="BEx1OEUX8CRLDB9FN5G1SJJE87AN" hidden="1">#REF!</definedName>
    <definedName name="BEx1OFGH39B7Q4URS3Y5WO31L042" hidden="1">#REF!</definedName>
    <definedName name="BEx1OGNOBT2AMM5UMXRALKC7905H" hidden="1">#REF!</definedName>
    <definedName name="BEx1OHEPEHO9VLTNI6EKAW71FZYC" hidden="1">#REF!</definedName>
    <definedName name="BEx1OHK06XPTZZEGK5TZA6CDTVCS" hidden="1">#REF!</definedName>
    <definedName name="BEx1OO5EKTCWWEPEV4P9FXUN94WA" hidden="1">#REF!</definedName>
    <definedName name="BEx1OP1RDNMNZKFJ1DH87Y0781GZ" hidden="1">#REF!</definedName>
    <definedName name="BEx1OPCKGPRBZP6ZSX3Q7M070NYG" hidden="1">#REF!</definedName>
    <definedName name="BEx1ORLF3XPQB114YRYLTP3SKLB6" hidden="1">#REF!</definedName>
    <definedName name="BEx1OVN59EDRFV2K39ATYUH058X1" hidden="1">#REF!</definedName>
    <definedName name="BEx1OVN5L4VO10U9PH1NSO5IP96E" hidden="1">#REF!</definedName>
    <definedName name="BEx1OVSFMP0W94LUH4CLZ3PPWRL6" hidden="1">#REF!</definedName>
    <definedName name="BEx1OY6RX25LQCR8VQZMTJC4MZDX" hidden="1">#REF!</definedName>
    <definedName name="BEx1P0AH14YB45D8YEX3F4GLLU5P" hidden="1">#REF!</definedName>
    <definedName name="BEx1P0VVDCMSCCW0JQELR2TGPYRJ" hidden="1">#REF!</definedName>
    <definedName name="BEx1P4S5Y4X1AG5YL9DS164978PB" hidden="1">#REF!</definedName>
    <definedName name="BEx1P5TZPL16EANFDU7OSDTWKCKQ" hidden="1">#REF!</definedName>
    <definedName name="BEx1P7S1OGUZB4AFAYIYVMQTGTW3" hidden="1">#REF!</definedName>
    <definedName name="BEx1P99ZQKGQBULBB156V6FBHCJ1" hidden="1">#REF!</definedName>
    <definedName name="BEx1P9Q84HNDNAOCP4QWS0SG70WX" hidden="1">#REF!</definedName>
    <definedName name="BEx1PA11E5VFQ4QXEGFCI46RENAF" hidden="1">#REF!</definedName>
    <definedName name="BEx1PDMITJKAIYT3X8OINEFB16W7" hidden="1">#REF!</definedName>
    <definedName name="BEx1PFKKLDWVY3P5RN2F5ZZOGX6S" hidden="1">#REF!</definedName>
    <definedName name="BEx1PHDBK57WVB0RRLFV7I2ETJWI" hidden="1">#REF!</definedName>
    <definedName name="BEx1PKO02V82VS3R43HLHK1SWNVC" hidden="1">#REF!</definedName>
    <definedName name="BEx1PMGQAIZGJJUX8DP78SWGJ89V" hidden="1">#REF!</definedName>
    <definedName name="BEx1POV1OO959EF2C8946M1F5OXC" hidden="1">#REF!</definedName>
    <definedName name="BEx1PP5V68O0R29BEGS06P5XL1L5" hidden="1">#REF!</definedName>
    <definedName name="BEx1PQNRGYY99CAASV61OGHNT050" hidden="1">#REF!</definedName>
    <definedName name="BEx1PR415U01RF514LC24LSXZ46E" hidden="1">#REF!</definedName>
    <definedName name="BEx1PRPMGL2VA6KSVG97H5PD35MH" hidden="1">#REF!</definedName>
    <definedName name="BEx1PS5Q9YE0BRKUME780XRMCDEJ" hidden="1">#REF!</definedName>
    <definedName name="BEx1PTYHH19KVYG0I5V5940M3QPZ" hidden="1">#REF!</definedName>
    <definedName name="BEx1PVLWXBF1JBI3BLI7HVMDU9FN" hidden="1">#REF!</definedName>
    <definedName name="BEx1PVR7CBIMP3ZDZDVQS4N8UVQ3" hidden="1">#REF!</definedName>
    <definedName name="BEx1PVWOSUKU9LUU4NB8J5GLDBL2" hidden="1">#REF!</definedName>
    <definedName name="BEx1PXUPD5XRUU2SPVGZCRNTWS98" hidden="1">#REF!</definedName>
    <definedName name="BEx1PXURXRM1MEX6B5ZIK7K62S05" hidden="1">#REF!</definedName>
    <definedName name="BEx1Q0PB5KASWG6ZHFF0MR02X37Q" hidden="1">#REF!</definedName>
    <definedName name="BEx1Q4AS85357XCRIQR7UPN04I06" hidden="1">#REF!</definedName>
    <definedName name="BEx1Q4QWZNF94A9JRINDISYRB82W" hidden="1">#REF!</definedName>
    <definedName name="BEx1Q6P4ATO4LNO8VL897QOO4FPQ" hidden="1">#REF!</definedName>
    <definedName name="BEx1Q6UETVPEXPOCV3MJLECE0JEI" hidden="1">#REF!</definedName>
    <definedName name="BEx1Q6ZWV3UGMLEDOCT5ZNHMFKRT" hidden="1">#REF!</definedName>
    <definedName name="BEx1Q9ZS3AVGPT0KWKPWMFWIAVIM" hidden="1">#REF!</definedName>
    <definedName name="BEx1QCDZP26TQG6N28SJT7SYQOGP" hidden="1">#REF!</definedName>
    <definedName name="BEx1QEHHGXZITS1IBO3DV90O7UZT" hidden="1">#REF!</definedName>
    <definedName name="BEx1QF8JR5LV4FOLD62BR0B9KFIM" hidden="1">#REF!</definedName>
    <definedName name="BEx1QGQHMUSU2FEG95ARV79P4O7A" hidden="1">#REF!</definedName>
    <definedName name="BEx1QI8F49BQTAUHYRSYU836K3EE" hidden="1">#REF!</definedName>
    <definedName name="BEx1QIU02UKQDRQO4JFJQTQPA9M2" hidden="1">#REF!</definedName>
    <definedName name="BEx1QJVOTYENT3SDE9684LR1DPMO" hidden="1">#REF!</definedName>
    <definedName name="BEx1QLTWZN3SRMX9WA3EDZLMSHAZ" hidden="1">#REF!</definedName>
    <definedName name="BEx1QNMMZTZY2RVNB9KIIZJ5FG5O" hidden="1">#REF!</definedName>
    <definedName name="BEx1QOTTD8A7ZISZKTC3BOOVKWEN" hidden="1">#REF!</definedName>
    <definedName name="BEx1QR84P11GQLIXAX542GH32F9E" hidden="1">#REF!</definedName>
    <definedName name="BEx1QRZ0WA3I1B9PJ9IRY0VP43L5" hidden="1">#REF!</definedName>
    <definedName name="BEx1QSVDIXN9FDSP7N0NZLB1PNHV" hidden="1">#REF!</definedName>
    <definedName name="BEx1QYPUQZVAV08SBHLEJLETC9I5" hidden="1">#REF!</definedName>
    <definedName name="BEx1R02C8KNH9YXA8P430NC2J4P0" hidden="1">#REF!</definedName>
    <definedName name="BEx1R0TE6U4VN7WAV5848UX3051M" hidden="1">#REF!</definedName>
    <definedName name="BEx1R37PV0DHM3XWV9ZNM350QUCG" hidden="1">#REF!</definedName>
    <definedName name="BEx1R4EQEME2188KSEQJQ4O26HL4" hidden="1">#REF!</definedName>
    <definedName name="BEx1R4UZPTSS3VRJW60WVJ3O4A55" hidden="1">#REF!</definedName>
    <definedName name="BEx1R5M0BFY2PRLDKRACB5AYH2CX" hidden="1">#REF!</definedName>
    <definedName name="BEx1R6NQ3W0NTHY4Y9PCQX7JXPVW" hidden="1">#REF!</definedName>
    <definedName name="BEx1RAEO3SK32NJ0IVE0WQG0E85J" hidden="1">#REF!</definedName>
    <definedName name="BEx1RBGCRWVGNVX2YQ4TEDLJLH0C" hidden="1">#REF!</definedName>
    <definedName name="BEx1REG8CHF95RTP7FL6E2NT1Z09" hidden="1">#REF!</definedName>
    <definedName name="BEx1RFNFG4H9RZRBEDY26DUQ2Z3X" hidden="1">#REF!</definedName>
    <definedName name="BEx1RHWE3MJMZ520JWB9V5QZMUSE" hidden="1">#REF!</definedName>
    <definedName name="BEx1RHWFEZT180830U4R22J16FBF" hidden="1">#REF!</definedName>
    <definedName name="BEx1RJ3JV1O51PFEBVK8TKF5HWLM" hidden="1">#REF!</definedName>
    <definedName name="BEx1RJ8WN6M7Q3UE75BIUMR3XMQA" hidden="1">#REF!</definedName>
    <definedName name="BEx1RLN6L1XQJM6XA0OBA35O9URZ" hidden="1">#REF!</definedName>
    <definedName name="BEx1RLN7GF1Q6ZWTIIP7UFJ629VW" hidden="1">#REF!</definedName>
    <definedName name="BEx1RNFXJDUKDO2BFC0QJR3QLH99" hidden="1">#REF!</definedName>
    <definedName name="BEx1ROCAXRY5HGR1XPOPRMTIGTQU" hidden="1">#REF!</definedName>
    <definedName name="BEx1ROCB4TFWVIVVTKYR72H1HPIW" hidden="1">#REF!</definedName>
    <definedName name="BEx1RRMZY7IYZZ9J2DQLPCI7S6R0" hidden="1">#REF!</definedName>
    <definedName name="BEx1RS33ZWE2VDLFRQM53GPG79N5" hidden="1">#REF!</definedName>
    <definedName name="BEx1RSJDKA513591ZMU3DL5EU3QA" hidden="1">#REF!</definedName>
    <definedName name="BEx1RSZGB8U5IS4N7AYUO2IJN170" hidden="1">#REF!</definedName>
    <definedName name="BEx1RU1AQ5VA6K9X12XPZWJ0IDEM" hidden="1">#REF!</definedName>
    <definedName name="BEx1RUMVYCT2HYOMN64BF007RVTM" hidden="1">#REF!</definedName>
    <definedName name="BEx1RVZCFNR4EAOCJS53376O41E1" hidden="1">#REF!</definedName>
    <definedName name="BEx1RWQETA8T6OPZ9PR0HGPLRFMQ" hidden="1">#REF!</definedName>
    <definedName name="BEx1RX17WCEJRSP0TNT09ZQLVVYV" hidden="1">#REF!</definedName>
    <definedName name="BEx1RXXJGDM0JX3EP661SN1M5QR8" hidden="1">#REF!</definedName>
    <definedName name="BEx1RY2W0EOEUVM8SE9L29ZCNU5R" hidden="1">#REF!</definedName>
    <definedName name="BEx1RYJ5JXOK0H5KML9E8IB298EM" hidden="1">#REF!</definedName>
    <definedName name="BEx1S0MOOGSSYT24R5GZFG5GMGFR" hidden="1">#REF!</definedName>
    <definedName name="BEx1S0S08FOYH2RDQNS740FBEPN7" hidden="1">#REF!</definedName>
    <definedName name="BEx1S189GVAI7DWJ1991H6G0778M" hidden="1">#REF!</definedName>
    <definedName name="BEx1S1TTK3EPKENX4AKO1I8ACXTT" hidden="1">#REF!</definedName>
    <definedName name="BEx1S310NITBBORVMUAU0NSHJKNY" hidden="1">#REF!</definedName>
    <definedName name="BEx1S6H0HW47GJN80NEUQZKYE7OV" hidden="1">#REF!</definedName>
    <definedName name="BEx1S84F8CVAEU8S3QVOFFDE32EL" hidden="1">#REF!</definedName>
    <definedName name="BEx1S89QAEJ9LY5QSVUQYA70BSFX" hidden="1">#REF!</definedName>
    <definedName name="BEx1S89QBWAXKTW49750O1ADVEHL" hidden="1">#REF!</definedName>
    <definedName name="BEx1S8Q118UF89R6AL9D483AK2N2" hidden="1">#REF!</definedName>
    <definedName name="BEx1S90ROTN6YS7X2B6QH363RUXY" hidden="1">#REF!</definedName>
    <definedName name="BEx1S9RUWBK6ZB9NJ12ETDQRA99N" hidden="1">#REF!</definedName>
    <definedName name="BEx1SBKE87RZNJ5YGE71OFH7UKU8" hidden="1">#REF!</definedName>
    <definedName name="BEx1SBKF89WHETRXWPMB42P0KVIJ" hidden="1">#REF!</definedName>
    <definedName name="BEx1SCGXSZCZQSRVUDMJ19P84EW7" hidden="1">#REF!</definedName>
    <definedName name="BEx1SH9FU3TQPB7CVA5XZSBOLKS3" hidden="1">#REF!</definedName>
    <definedName name="BEx1SIB9W0BNOYE4LGK1K2AHJCSW" hidden="1">#REF!</definedName>
    <definedName name="BEx1SIGL2QZKC9ZV4AKH6GBUC28N" hidden="1">#REF!</definedName>
    <definedName name="BEx1SKPLGK0A3VD923T5SZENPTH6" hidden="1">#REF!</definedName>
    <definedName name="BEx1SLB58OO93UMKXSLON68C4I0Z" hidden="1">#REF!</definedName>
    <definedName name="BEx1SMYFDYJHEQ3YI2QXSKSUZ1L5" hidden="1">#REF!</definedName>
    <definedName name="BEx1SNPBABTYME9ZVVA0D606EW6E" hidden="1">#REF!</definedName>
    <definedName name="BEx1SP1Y8VZ522TLX5J50CZZM7TV" hidden="1">#REF!</definedName>
    <definedName name="BEx1SPYCCVV91US51BPLM9E68PF3" hidden="1">#REF!</definedName>
    <definedName name="BEx1SQ94AJSEQFXMZHRDMQA3HODH" hidden="1">#REF!</definedName>
    <definedName name="BEx1SQJWQZOXGIO72OT4T76CNRRW" hidden="1">#REF!</definedName>
    <definedName name="BEx1SS76JW1IIN1XHXKQYUNPMPNI" hidden="1">#REF!</definedName>
    <definedName name="BEx1SXLEL8531T294YGH5ABHWUQH" hidden="1">#REF!</definedName>
    <definedName name="BEx1SZP1SLJNXVK8JGT5HT2FTT9R" hidden="1">#REF!</definedName>
    <definedName name="BEx1T1N44XB9FM6HP81HUZ28003L" hidden="1">#REF!</definedName>
    <definedName name="BEx1T46QPDU703YZT1CYK64GPABS" hidden="1">#REF!</definedName>
    <definedName name="BEx1T4HJ9GC3ER0609ZSWRZIDFYY" hidden="1">#REF!</definedName>
    <definedName name="BEx1T6FQL1XL0M4A851TWZF714J7" hidden="1">#REF!</definedName>
    <definedName name="BEx1T7SCX7KK0ROG334AKM67Y8WU" hidden="1">#REF!</definedName>
    <definedName name="BEx1T8U2PVBC33L23SWWS08BL0GH" hidden="1">#REF!</definedName>
    <definedName name="BEx1TB8E2B4KRCW9JGKKJC7071Q9" hidden="1">#REF!</definedName>
    <definedName name="BEx1TBZABOYSXNR4XNYLULFMF3B9" hidden="1">#REF!</definedName>
    <definedName name="BEx1TCFJTXVNRL6KIB13CQF1TOZ9" hidden="1">#REF!</definedName>
    <definedName name="BEx1TD6FQ3ILK9MUZW13CAD9HEE3" hidden="1">#REF!</definedName>
    <definedName name="BEx1TGBTW5XFP42PYQISDRODAJVQ" hidden="1">#REF!</definedName>
    <definedName name="BEx1TMBLJNMIHRA75L60HEMH1J5E" hidden="1">#REF!</definedName>
    <definedName name="BEx1TNTKITTEKOJ5Q0RUF0799ZGD" hidden="1">#REF!</definedName>
    <definedName name="BEx1TNTL3QLS43CICJ8TF7ZRR9OS" hidden="1">#REF!</definedName>
    <definedName name="BEx1TOKHGYQOKT45DZT5X8TTBUNE" hidden="1">#REF!</definedName>
    <definedName name="BEx1TPX4B1L3B5IKW1A64WR3RU4F" hidden="1">#REF!</definedName>
    <definedName name="BEx1TV0HE3YC0VECFJN6OY4J4Q74" hidden="1">#REF!</definedName>
    <definedName name="BEx1TWYJZTPJLV1383PFSNJTV489" hidden="1">#REF!</definedName>
    <definedName name="BEx1TX412HGB3Q1ZC6JMM145QB9J" hidden="1">#REF!</definedName>
    <definedName name="BEx1TX9D7KSJ6QB3CNQ8JFI5542F" hidden="1">#REF!</definedName>
    <definedName name="BEx1TZNMUS1DC7GSZ8T9XCYINQMO" hidden="1">#REF!</definedName>
    <definedName name="BEx1TZNNAZUIN64D083OQ5E1HONW" hidden="1">#REF!</definedName>
    <definedName name="BEx1U0EPDQM09CCYVF2GTBA2ITMP" hidden="1">#REF!</definedName>
    <definedName name="BEx1U21ZTW6WQVJ6VXCISU3WXTRP" hidden="1">#REF!</definedName>
    <definedName name="BEx1U6PAP76LRFP041N60K64664E" hidden="1">#REF!</definedName>
    <definedName name="BEx1U6PB6WR4JYF264AE1BUQVLG6" hidden="1">#REF!</definedName>
    <definedName name="BEx1U75ERQSOX7FCMP1EVBMYGZAY" hidden="1">#REF!</definedName>
    <definedName name="BEx1U81RPHS33SX3ZFS8MOCHUDHO" hidden="1">#REF!</definedName>
    <definedName name="BEx1U98WOJ8YDIDO0C1BSRW9H2KW" hidden="1">#REF!</definedName>
    <definedName name="BEx1U98Y6AYC52W7HVERVRQ7RED9" hidden="1">#REF!</definedName>
    <definedName name="BEx1UA5B4OZZYUA3R8RYND1S1O7B" hidden="1">#REF!</definedName>
    <definedName name="BEx1UAARWONSBCPPPDEQQUJNS2Y7" hidden="1">#REF!</definedName>
    <definedName name="BEx1UB75TN238X18TMDPV8WQB3HG" hidden="1">#REF!</definedName>
    <definedName name="BEx1UHC8N8D6EXY9ZI0E9BN6VOMP" hidden="1">#REF!</definedName>
    <definedName name="BEx1UIE2SC2QK275BJ5VQC7YW5BV" hidden="1">#REF!</definedName>
    <definedName name="BEx1UKXPYRSEALHOJJZOM5V6ETRL" hidden="1">#REF!</definedName>
    <definedName name="BEx1ULJBMJG0AOKYZZLO753DGMTP" hidden="1">#REF!</definedName>
    <definedName name="BEx1UM4VDTCZUTP7X81JGX2C4DBF" hidden="1">#REF!</definedName>
    <definedName name="BEx1UN19WJ8K4DBZL9EN2N6SKIT0" hidden="1">#REF!</definedName>
    <definedName name="BEx1UOJ7FUWTP25IBO7ORKAJGCYL" hidden="1">#REF!</definedName>
    <definedName name="BEx1UQ157PTYQBEIF8UXAQRXF7HY" hidden="1">#REF!</definedName>
    <definedName name="BEx1UQMQJQZVA9M5YVRKA969BUK7" hidden="1">#REF!</definedName>
    <definedName name="BEx1UT11O2W7OPQPB0F3O05DOR7K" hidden="1">#REF!</definedName>
    <definedName name="BEx1UV9W7GKCALFGFWTZX1AIW94X" hidden="1">#REF!</definedName>
    <definedName name="BEx1UWH2GL8BC1JKFXSO8S55MC8S" hidden="1">#REF!</definedName>
    <definedName name="BEx1UWXBGP8VBPMSQ4PC8UVVGJ6C" hidden="1">#REF!</definedName>
    <definedName name="BEx1UXOCOAKO7A6NNSYMOZWC6P44" hidden="1">#REF!</definedName>
    <definedName name="BEx1UZX8MGDUC0K3RCN42K1BOUR6" hidden="1">#REF!</definedName>
    <definedName name="BEx1V0O8WJR04JCTIP86K3YT5BWT" hidden="1">#REF!</definedName>
    <definedName name="BEx1V0TJRJXP8ZJTO1DUBIKGK0QZ" hidden="1">#REF!</definedName>
    <definedName name="BEx1V4V4W1BOPFPKB5Q32KBR8QP6" hidden="1">#REF!</definedName>
    <definedName name="BEx1V8BCNAPXXREWP1NLPH1331DG" hidden="1">#REF!</definedName>
    <definedName name="BEx1V8GMPHXHXL9WXRX4WJWTTLQ3" hidden="1">#REF!</definedName>
    <definedName name="BEx1V8M4HZ5BVWQ3P0RRDA6NJEQS" hidden="1">#REF!</definedName>
    <definedName name="BEx1V9TAIKJE90PVCHFKHPE1J3EM" hidden="1">#REF!</definedName>
    <definedName name="BEx1VA42QH717L5DX6HIW72QNS3O" hidden="1">#REF!</definedName>
    <definedName name="BEx1VCCVZ4OM0XQLODIDCLWZFPA1" hidden="1">#REF!</definedName>
    <definedName name="BEx1VDK1ZQ34C8GOOG21C3BAAI99" hidden="1">#REF!</definedName>
    <definedName name="BEx1VE5NK2TTCC99PBFYJL4VYY5R" hidden="1">#REF!</definedName>
    <definedName name="BEx1VF7GATQVCNOVV5AIA2IWXBLL" hidden="1">#REF!</definedName>
    <definedName name="BEx1VFCS21U7PTW4BSPCCB3SXEPC" hidden="1">#REF!</definedName>
    <definedName name="BEx1VFIACVM5CG5S5BF3Y2CWG8TI" hidden="1">#REF!</definedName>
    <definedName name="BEx1VG3OUMZHC4CGM0379IV06P0Z" hidden="1">#REF!</definedName>
    <definedName name="BEx1VG9512W132ON4TAKGJSKLHLJ" hidden="1">#REF!</definedName>
    <definedName name="BEx1VII5PC9JHSFVM0MS5ZBFE5UU" hidden="1">#REF!</definedName>
    <definedName name="BEx1VJEI3VX6ERQXVWB4179TIP5B" hidden="1">#REF!</definedName>
    <definedName name="BEx1VLY6F2QY9M5S5XJOKEJ7VOFH" hidden="1">#REF!</definedName>
    <definedName name="BEx1VM3IBF6HLLTC8ODWALI853HM" hidden="1">#REF!</definedName>
    <definedName name="BEx1VMUJNPFVMEU79R2K8A96XHHM" hidden="1">#REF!</definedName>
    <definedName name="BEx1VPP3WMOK0TN29ZEJRLABEWPU" hidden="1">#REF!</definedName>
    <definedName name="BEx1VQQSB5BKTBE7EAFXSN31CNVX" hidden="1">#REF!</definedName>
    <definedName name="BEx1VS8S17E6GNBVKP25X9LLX1UO" hidden="1">#REF!</definedName>
    <definedName name="BEx1VSJJVGFYAABGL3E9720G8IM8" hidden="1">#REF!</definedName>
    <definedName name="BEx1VU6Y52BKBDCKM3AH39CI6KO0" hidden="1">#REF!</definedName>
    <definedName name="BEx1VZ4WCMPATJYTDMLNLZC4LKPP" hidden="1">#REF!</definedName>
    <definedName name="BEx1VZQGS8BKRMGDBCA05IEUGK94" hidden="1">#REF!</definedName>
    <definedName name="BEx1W0MUQ1GI2QUFE9O1Z5CJOB15" hidden="1">#REF!</definedName>
    <definedName name="BEx1W4Z874GYWL28MXDHLXLAFDI8" hidden="1">#REF!</definedName>
    <definedName name="BEx1W6H6XJQKNZ7Z49KE4JUMUKCA" hidden="1">#REF!</definedName>
    <definedName name="BEx1W8FDLOFGE28JXY6J54MICRMP" hidden="1">#REF!</definedName>
    <definedName name="BEx1W9XCNETE4SBR3P54MAADH9RV" hidden="1">#REF!</definedName>
    <definedName name="BEx1WDO53ZG95BCDDJH20QVTZIEM" hidden="1">#REF!</definedName>
    <definedName name="BEx1WG7XCGV4CT15RSGAHW9EMQ6P" hidden="1">#REF!</definedName>
    <definedName name="BEx1WG7Y1FK7TT1NK914F1IYR2RB" hidden="1">#REF!</definedName>
    <definedName name="BEx1WJIMOUJMJ4XA7HHI70BQGNBY" hidden="1">#REF!</definedName>
    <definedName name="BEx1WKEYGZNIQ314ULW2CRKRG6MG" hidden="1">#REF!</definedName>
    <definedName name="BEx1WKKC0FSEER07MSG9G42QL8KE" hidden="1">#REF!</definedName>
    <definedName name="BEx1WPIEQ7JV817FS3KANZG2RGY2" hidden="1">#REF!</definedName>
    <definedName name="BEx1WQUW1DV7A7IJCNJDS9TQ7QNG" hidden="1">#REF!</definedName>
    <definedName name="BEx1WR5MSSWFK7QUTFFXYRBE45VH" hidden="1">#REF!</definedName>
    <definedName name="BEx1WU09CIHOI0L84XXCKC501H1F" hidden="1">#REF!</definedName>
    <definedName name="BEx1WULT8WRXB0NZ79Q2UPO1CJV0" hidden="1">#REF!</definedName>
    <definedName name="BEx1WW3SH9B8D4Y3D5OZV18V50EP" hidden="1">#REF!</definedName>
    <definedName name="BEx1WY7APKJWNQ6018DCDXWNRPGQ" hidden="1">#REF!</definedName>
    <definedName name="BEx1X0G51HE7NF5QJ8FAGF1P6LRQ" hidden="1">#REF!</definedName>
    <definedName name="BEx1X1SSURN7L4PPTXR7YYDS20VT" hidden="1">#REF!</definedName>
    <definedName name="BEx1X3QU07GK7I7KLROCFBELK7NH" hidden="1">#REF!</definedName>
    <definedName name="BEx1X5P139UJKKB5VO2EWROXV5V5" hidden="1">#REF!</definedName>
    <definedName name="BEx1X8ZPWNVYGC11PCXKJBXZ0KXL" hidden="1">#REF!</definedName>
    <definedName name="BEx1X9QMAQRAB2CPHD6EA9HH3B9W" hidden="1">#REF!</definedName>
    <definedName name="BEx1XFABOJY3NXU2CXEFKN78GX75" hidden="1">#REF!</definedName>
    <definedName name="BEx1XLFE8YYQ16E9HAA9X6VHF7IH" hidden="1">#REF!</definedName>
    <definedName name="BEx1XLQ774FJCHE8RMEHFSUE93OL" hidden="1">#REF!</definedName>
    <definedName name="BEx1XMXCVJZAAFL41KUVBS3S5KUB" hidden="1">#REF!</definedName>
    <definedName name="BEx1XN86QZPXEC2550TP8XT6SWZX" hidden="1">#REF!</definedName>
    <definedName name="BEx1XPBPGSUW05NBO7HDQL6L77SX" hidden="1">#REF!</definedName>
    <definedName name="BEx1XRF7IXCB6LRDA7NFXEA50GKQ" hidden="1">#REF!</definedName>
    <definedName name="BEx1XSX6E1LKTOWOI9ZSF9XN5QLE" hidden="1">#REF!</definedName>
    <definedName name="BEx1XTIQRIFFOVVCJUQ8IU9NITIK" hidden="1">#REF!</definedName>
    <definedName name="BEx1XU4BDXT0Y9TV05C0VQXHCCNB" hidden="1">#REF!</definedName>
    <definedName name="BEx1Y1WVM84GE69ZWT3QO6HM8AAC" hidden="1">#REF!</definedName>
    <definedName name="BEx1YFP65KHNJXYN3XDUOYSML7NN" hidden="1">#REF!</definedName>
    <definedName name="BEx1YI3GWVT82XPL3KX53SRVM2AU" hidden="1">#REF!</definedName>
    <definedName name="BEx1YKHSW5HDSZLEI6ETN0XC509V" hidden="1">#REF!</definedName>
    <definedName name="BEx1YKSLUXYQ0ZS2HBVKXKN389AG" hidden="1">#REF!</definedName>
    <definedName name="BEx1Z0DNUBSZ12QY6HD5P7HZ7LP1" hidden="1">#REF!</definedName>
    <definedName name="BEx1Z3Z3VKDK0XL5FV1C6WIX4IM8" hidden="1">#REF!</definedName>
    <definedName name="BEx39VMAO8XDJI961WEV53O49DIG" hidden="1">#REF!</definedName>
    <definedName name="BEx39VX1VO2ISNB7BB6O4Y9MO9LW" hidden="1">#REF!</definedName>
    <definedName name="BEx39YWYRE82XKJB8ZG85FKFG8WY" hidden="1">#REF!</definedName>
    <definedName name="BEx3AIP3NB8Y993FWSCMDJZSESNV" hidden="1">#REF!</definedName>
    <definedName name="BEx3AL3EO0JKO72UBLANU9ZE3T4C" hidden="1">#REF!</definedName>
    <definedName name="BEx3APW1TBKDIVX3516WUNRW9BWJ" hidden="1">#REF!</definedName>
    <definedName name="BEx3AQ6UVYC89IGKPERC7NM856HU" hidden="1">#REF!</definedName>
    <definedName name="BEx3AU32WRZCDN7OCW66Z7ZPVUCQ" hidden="1">#REF!</definedName>
    <definedName name="BEx3AVVTQU9SGI6UBVMX1HV5HTK8" hidden="1">#REF!</definedName>
    <definedName name="BEx3B1VMETHF8LT74Y558L8NO0RP" hidden="1">#REF!</definedName>
    <definedName name="BEx3B3DJOR5UDA3DO304RDVIO8PB" hidden="1">#REF!</definedName>
    <definedName name="BEx3BD9M4XD6TCNZERIS5JRDWFNI" hidden="1">#REF!</definedName>
    <definedName name="BEx3BFYPNS0ZAFY0X4HCW700J1UP" hidden="1">#REF!</definedName>
    <definedName name="BEx3BKRDDCS29L7URA21MHLFHMOE" hidden="1">#REF!</definedName>
    <definedName name="BEx3BN5NK6OXCRNZ4ZE0ZDW68NPI" hidden="1">#REF!</definedName>
    <definedName name="BEx3BNRA4LL9L1LVO1ZBPFGXAYZQ" hidden="1">#REF!</definedName>
    <definedName name="BEx3BXSLSO8V063AIWFK3L6WGTEB" hidden="1">#REF!</definedName>
    <definedName name="BEx3C0N8D0VI561J8A43VUDXBNGV" hidden="1">#REF!</definedName>
    <definedName name="BEx3C0Y1KCL05L0O0S7CNASU15MC" hidden="1">#REF!</definedName>
    <definedName name="BEx3C437U5XWGFOD90U9R1GYVOM7" hidden="1">#REF!</definedName>
    <definedName name="BEx3C48PQHEALHTZ8EXTT17RR04Y" hidden="1">#REF!</definedName>
    <definedName name="BEx3C4OSGLCTPUM7628503B3TBSW" hidden="1">#REF!</definedName>
    <definedName name="BEx3C5517J3OPGAH0ANODEZ95BZN" hidden="1">#REF!</definedName>
    <definedName name="BEx3C5ACPKV4XIAY0LO077TCRNLJ" hidden="1">#REF!</definedName>
    <definedName name="BEx3C5L6DZ3XRGEYFWVEZG3W33HJ" hidden="1">#REF!</definedName>
    <definedName name="BEx3C8A9XOHFHZL3CKNHR72V72OC" hidden="1">#REF!</definedName>
    <definedName name="BEx3CBKXPIN2XM7QJNI7O0MB70AR" hidden="1">#REF!</definedName>
    <definedName name="BEx3CCHCSI8C21F7X4EHK1YSYHG6" hidden="1">#REF!</definedName>
    <definedName name="BEx3CD8DVTXCLFZOPZNJPDXJ16Y8" hidden="1">#REF!</definedName>
    <definedName name="BEx3CGOCSPBEI9HTBK1TRCXD09AS" hidden="1">#REF!</definedName>
    <definedName name="BEx3CGTUNJ0IYH38ZTV2DIL9YFKM" hidden="1">#REF!</definedName>
    <definedName name="BEx3CHFFMJLJU9BF0LL1FIEX66MQ" hidden="1">#REF!</definedName>
    <definedName name="BEx3CJO9IGD3MN2LRC4DPRB90I0B" hidden="1">#REF!</definedName>
    <definedName name="BEx3CJTRHRCJ84R8Y0B46DDZ7IHM" hidden="1">#REF!</definedName>
    <definedName name="BEx3CMIUU7KGFN01W4S0MQ8I3EV6" hidden="1">#REF!</definedName>
    <definedName name="BEx3CQF3L2BEBKD15E2H2S2OWU4J" hidden="1">#REF!</definedName>
    <definedName name="BEx3CQPW3FE43ODSKLKS0Q1O7XBU" hidden="1">#REF!</definedName>
    <definedName name="BEx3CS7VH3VWQFAUG3D7LP0EISWP" hidden="1">#REF!</definedName>
    <definedName name="BEx3CW43VL74SOJUN0AQX9C8N4TE" hidden="1">#REF!</definedName>
    <definedName name="BEx3CXWPI21MFSOQN4QIGT2PWKGL" hidden="1">#REF!</definedName>
    <definedName name="BEx3CYIA0N7FRKSTYMY0AM3Z5W54" hidden="1">#REF!</definedName>
    <definedName name="BEx3D35KVB55GTY44YX4O9YGEVQI" hidden="1">#REF!</definedName>
    <definedName name="BEx3D4CRQUCQ7UWJUSRLGIEQJ1KY" hidden="1">#REF!</definedName>
    <definedName name="BEx3D4NJP5D02RCYJQW7Z3O9COKO" hidden="1">#REF!</definedName>
    <definedName name="BEx3D5JWK4GV060DTTGWYDPVIIGT" hidden="1">#REF!</definedName>
    <definedName name="BEx3D8JTM1C2OPF750UTDXAUK90J" hidden="1">#REF!</definedName>
    <definedName name="BEx3D8PB9LUFRSHCPJHE40QOIM7Q" hidden="1">#REF!</definedName>
    <definedName name="BEx3D9WACXXA3A7UVV49STRMNYGA" hidden="1">#REF!</definedName>
    <definedName name="BEx3DDCFVJTLGJKOXZISVHC20CF7" hidden="1">#REF!</definedName>
    <definedName name="BEx3DDY02EJT4XA4H7N65VOOLJXT" hidden="1">#REF!</definedName>
    <definedName name="BEx3DE8T1MDQF53HCXETUMHAUTT4" hidden="1">#REF!</definedName>
    <definedName name="BEx3DE8TZC1VUXXHL7ZGOHQ8LF7F" hidden="1">#REF!</definedName>
    <definedName name="BEx3DFQRELRC5PDIV0DQW9Z1SMY1" hidden="1">#REF!</definedName>
    <definedName name="BEx3DGSG9Z860US2LUZWBO0O54YQ" hidden="1">#REF!</definedName>
    <definedName name="BEx3DKJE4C1VDIHMLTZ1JVIB5FHT" hidden="1">#REF!</definedName>
    <definedName name="BEx3DLL2XSD10PTCE6012KC1P71R" hidden="1">#REF!</definedName>
    <definedName name="BEx3DOQG5XFD4TU1J0CODNPN164Z" hidden="1">#REF!</definedName>
    <definedName name="BEx3DR4SW2ZEYFL5B6M9POLH2YK5" hidden="1">#REF!</definedName>
    <definedName name="BEx3DRKW0HKKBPMKGNI8D6CY7GFH" hidden="1">#REF!</definedName>
    <definedName name="BEx3DTOE8SUDBU6YUD5FGWTG64J7" hidden="1">#REF!</definedName>
    <definedName name="BEx3DUFHMP5PBG17CFW8TRAIY6RK" hidden="1">#REF!</definedName>
    <definedName name="BEx3DUQ8XBJSYQN01UTWFRN8856V" hidden="1">#REF!</definedName>
    <definedName name="BEx3DV10D9XQ17MW4QT0QLOIZT61" hidden="1">#REF!</definedName>
    <definedName name="BEx3DZ8366KD98FJ34XRFWWX1EG0" hidden="1">#REF!</definedName>
    <definedName name="BEx3E22INXU2VKWET4AVSBR8WAD6" hidden="1">#REF!</definedName>
    <definedName name="BEx3E2DAKBPBR7FZOTF398469PNA" hidden="1">#REF!</definedName>
    <definedName name="BEx3E2O3E7J6777U8OJCV15GXLOU" hidden="1">#REF!</definedName>
    <definedName name="BEx3E39OMM2XKSZR40YIPYM5WUOR" hidden="1">#REF!</definedName>
    <definedName name="BEx3E3PS7G6L4XDOQX5G5HRA8KPT" hidden="1">#REF!</definedName>
    <definedName name="BEx3E46157OXD4BZYOM34VPHZMCJ" hidden="1">#REF!</definedName>
    <definedName name="BEx3E4MB4QTJ8QQBY4JX7J7BOT5J" hidden="1">#REF!</definedName>
    <definedName name="BEx3E5YSO10YESJPZJGZ4O8LCVS8" hidden="1">#REF!</definedName>
    <definedName name="BEx3E7WZA8K8ND1A7YUCCTU2C8L9" hidden="1">#REF!</definedName>
    <definedName name="BEx3EA0JO046FTA1I20DXU28G8TR" hidden="1">#REF!</definedName>
    <definedName name="BEx3EA5VLMMN16U2PFCQPT0FER60" hidden="1">#REF!</definedName>
    <definedName name="BEx3EAM40TW12VSUONA1I0600XBR" hidden="1">#REF!</definedName>
    <definedName name="BEx3EB27WZ1ZPHUHMVDUFC61IAV8" hidden="1">#REF!</definedName>
    <definedName name="BEx3ECK4CTP74S43NP3U1ZS8YJQ5" hidden="1">#REF!</definedName>
    <definedName name="BEx3EDRBAPE47BL16LZB5PLNK1LX" hidden="1">#REF!</definedName>
    <definedName name="BEx3EFK1TGKE844CPL1QDEUQVC2C" hidden="1">#REF!</definedName>
    <definedName name="BEx3EG0BQ05VAZUC5Y3B3XN9OZSG" hidden="1">#REF!</definedName>
    <definedName name="BEx3EI96O3UKL8XK6GFM4O8UIZ4N" hidden="1">#REF!</definedName>
    <definedName name="BEx3EIJYL4QOTZJDGGZ3YSZ5O529" hidden="1">#REF!</definedName>
    <definedName name="BEx3EO3GYHFC226ZXNBYNA4MIKY4" hidden="1">#REF!</definedName>
    <definedName name="BEx3EQ706FGUX6S4CVFK7QWNGDRH" hidden="1">#REF!</definedName>
    <definedName name="BEx3EQY1DLE7G1BN4GY27QI7C7L8" hidden="1">#REF!</definedName>
    <definedName name="BEx3ESQSN0RAEH5VZ3Y2026ARQFH" hidden="1">#REF!</definedName>
    <definedName name="BEx3EU8ROYSZ05E5400K7WXRL95X" hidden="1">#REF!</definedName>
    <definedName name="BEx3F1FNQL81RBF1TV029BZ20JF9" hidden="1">#REF!</definedName>
    <definedName name="BEx3F26KOQ52CENZAP3MTVCEZKFM" hidden="1">#REF!</definedName>
    <definedName name="BEx3F2C1DAWQ8ZX650RCOZIVW07H" hidden="1">#REF!</definedName>
    <definedName name="BEx3F2MUZKCH7SNGR5HHQ68N7S0M" hidden="1">#REF!</definedName>
    <definedName name="BEx3F3J7UBSMNGYE3DQ2PBJR9PI9" hidden="1">#REF!</definedName>
    <definedName name="BEx3F3OJHA8CG9N4O9HXU6OZCA1N" hidden="1">#REF!</definedName>
    <definedName name="BEx3F74P4DFGQM48XB3AT8R4OHYN" hidden="1">#REF!</definedName>
    <definedName name="BEx3F9DJ27AJQG97QEMQLBKT5N0R" hidden="1">#REF!</definedName>
    <definedName name="BEx3FBMIKFI3NE56OUASERIJAAXS" hidden="1">#REF!</definedName>
    <definedName name="BEx3FDVDKVOWQXY6YXV1L6KPJFZW" hidden="1">#REF!</definedName>
    <definedName name="BEx3FE669FH527HMVETD4VZTPUQ0" hidden="1">#REF!</definedName>
    <definedName name="BEx3FEM9K0UGCT8HUXSKTTO00SGM" hidden="1">#REF!</definedName>
    <definedName name="BEx3FEX7B9DOX76ULKXOLNG5DXQ7" hidden="1">#REF!</definedName>
    <definedName name="BEx3FF2JPBCR75ZU8VWJDR3SX1Y4" hidden="1">#REF!</definedName>
    <definedName name="BEx3FG4DPAPTA9PM2Q6BMWI6BIHV" hidden="1">#REF!</definedName>
    <definedName name="BEx3FGKHZQJBFE5B94R8COJ0OC9L" hidden="1">#REF!</definedName>
    <definedName name="BEx3FI7XDVW9T1HMCEL8EU0K73C7" hidden="1">#REF!</definedName>
    <definedName name="BEx3FM9I79TTLYOUO7G9QJNRRJ46" hidden="1">#REF!</definedName>
    <definedName name="BEx3FSELB3U2TAES29RCHGNH7HBQ" hidden="1">#REF!</definedName>
    <definedName name="BEx3FSK38A07L03QR1UMZ2RJ6UQ6" hidden="1">#REF!</definedName>
    <definedName name="BEx3FSPDU3X85SPVZ15KWTV9J75Y" hidden="1">#REF!</definedName>
    <definedName name="BEx3FU20SVS3XRU41A5WP3BL0FRO" hidden="1">#REF!</definedName>
    <definedName name="BEx3FWB1JHNQ5SHIHBNG7EVOIUVH" hidden="1">#REF!</definedName>
    <definedName name="BEx3FWR48QVRM3U9I3L0CZFR0BAL" hidden="1">#REF!</definedName>
    <definedName name="BEx3G01TG7Y71T70LDY0DO0NKRRK" hidden="1">#REF!</definedName>
    <definedName name="BEx3G18ZAMKDIIN4FCTQUHT2J3WQ" hidden="1">#REF!</definedName>
    <definedName name="BEx3G18ZDTT4GPQTIIKUVIY4W2EB" hidden="1">#REF!</definedName>
    <definedName name="BEx3G2019BELWM4YMDDATS18LJ85" hidden="1">#REF!</definedName>
    <definedName name="BEx3G2QX34IOUMDUAYP44KQXVDTL" hidden="1">#REF!</definedName>
    <definedName name="BEx3G3HYBCWM1YF84GWYLTGR57MP" hidden="1">#REF!</definedName>
    <definedName name="BEx3G4ZRMXKWQXOWZOVZX9J7YKNU" hidden="1">#REF!</definedName>
    <definedName name="BEx3G855FK2KMQ5A2H8LU8M09PAE" hidden="1">#REF!</definedName>
    <definedName name="BEx3G8FY85SUKO01ZJQZYO51EA75" hidden="1">#REF!</definedName>
    <definedName name="BEx3GB51JYY7CQYWVK7U2OYNOXSG" hidden="1">#REF!</definedName>
    <definedName name="BEx3GBQL9R51H67V9OXZB02H8TL0" hidden="1">#REF!</definedName>
    <definedName name="BEx3GDU48QKEWP5CHIOA7D4QES9X" hidden="1">#REF!</definedName>
    <definedName name="BEx3GDZGM5I540XFL26OG1YBZGAQ" hidden="1">#REF!</definedName>
    <definedName name="BEx3GDZH5KHUU0C7RY1PDVGKTH8E" hidden="1">#REF!</definedName>
    <definedName name="BEx3GFMW0Q7SNJ6FCK14B5U1CRO7" hidden="1">#REF!</definedName>
    <definedName name="BEx3GG8G7SKA0WXUIYM1OZ4LGX2I" hidden="1">#REF!</definedName>
    <definedName name="BEx3GGDSXL0OJ9GMH5POJYHP95FB" hidden="1">#REF!</definedName>
    <definedName name="BEx3GH4TNGR86T4S53ZZBD45XC0U" hidden="1">#REF!</definedName>
    <definedName name="BEx3GHA5LQAIH5DJ0CC72ZR1Y97R" hidden="1">#REF!</definedName>
    <definedName name="BEx3GL13CGJVIHGIM4E4FTTRJHU7" hidden="1">#REF!</definedName>
    <definedName name="BEx3GPIYBCOM6NEQGFJZCIQUEJJ5" hidden="1">#REF!</definedName>
    <definedName name="BEx3GQ9V1DONRHIKU8HGIPUP1EGT" hidden="1">#REF!</definedName>
    <definedName name="BEx3GS2KORQEUEODKS3HC03DURMZ" hidden="1">#REF!</definedName>
    <definedName name="BEx3GS2KPMG2W3O2NDY6XMH5WS9V" hidden="1">#REF!</definedName>
    <definedName name="BEx3GYT9H0GBN5OLQXM0FNNWNTGW" hidden="1">#REF!</definedName>
    <definedName name="BEx3H425XB81VXL56KAJKTW15P9T" hidden="1">#REF!</definedName>
    <definedName name="BEx3H5UW5M1D6UXT3R3137XFPMBF" hidden="1">#REF!</definedName>
    <definedName name="BEx3HANJ9FAL9IAQ7AE7TXWICGJ3" hidden="1">#REF!</definedName>
    <definedName name="BEx3HC5H5RINXDP4O57SRI1RIZ0O" hidden="1">#REF!</definedName>
    <definedName name="BEx3HD1TNQ1X22IWFNYVK52J3GBJ" hidden="1">#REF!</definedName>
    <definedName name="BEx3HDSVQ953LZXZL91GVW6CQHUP" hidden="1">#REF!</definedName>
    <definedName name="BEx3HEZWXRHW1FM0NIGJRK626VVO" hidden="1">#REF!</definedName>
    <definedName name="BEx3HIW53A4TYJBI9PFCXNHXVUDB" hidden="1">#REF!</definedName>
    <definedName name="BEx3HJ6YFXV7Z41I211F3TW8I4R5" hidden="1">#REF!</definedName>
    <definedName name="BEx3HKE3GWIOQCTBK8FDQ5NNUVZH" hidden="1">#REF!</definedName>
    <definedName name="BEx3HLW1UIXE1BKXM0CERRRN3XTR" hidden="1">#REF!</definedName>
    <definedName name="BEx3HNZQITAY7R69Y8QLKMWJQXV8" hidden="1">#REF!</definedName>
    <definedName name="BEx3HPC7SPJS7DQN04KUDPDE9WUF" hidden="1">#REF!</definedName>
    <definedName name="BEx3HPSCPZBAL6HWZ78QTY59GITO" hidden="1">#REF!</definedName>
    <definedName name="BEx3HQ8L0WXG1L5T0Z9NK1IPF0AH" hidden="1">#REF!</definedName>
    <definedName name="BEx3HTU3JRMOZTC0RQP0NZB8FFLT" hidden="1">#REF!</definedName>
    <definedName name="BEx3HV18XQTCYSC137HPWWQ1AU9P" hidden="1">#REF!</definedName>
    <definedName name="BEx3HVHIBQ40VLHH4PSC0CEGLDMD" hidden="1">#REF!</definedName>
    <definedName name="BEx3HYMPDX3F9RXU655MO22P5FUC" hidden="1">#REF!</definedName>
    <definedName name="BEx3HZODZ9J7S77CNEYH0EJS8WVN" hidden="1">#REF!</definedName>
    <definedName name="BEx3I0KQZD0A4UDRFE96ROM9E1MS" hidden="1">#REF!</definedName>
    <definedName name="BEx3I11087XH1WLU68VX5QY4XH3Z" hidden="1">#REF!</definedName>
    <definedName name="BEx3I22OGRK3UD1HKGTONWCG23W8" hidden="1">#REF!</definedName>
    <definedName name="BEx3I3FCOZI550PKL8W61HMBNFFF" hidden="1">#REF!</definedName>
    <definedName name="BEx3I3Q4EBVKYFQOYQM32ZZAOQ93" hidden="1">#REF!</definedName>
    <definedName name="BEx3I40WG9GCWGZS4QN8BSHPDW1V" hidden="1">#REF!</definedName>
    <definedName name="BEx3I582Q14VGHX5PCJHJJSBBJ3A" hidden="1">#REF!</definedName>
    <definedName name="BEx3I6Q1MFIUB6HFW6IXO0D6B3IC" hidden="1">#REF!</definedName>
    <definedName name="BEx3I7GVR0426DKJ3Q78I6GMZ68J" hidden="1">#REF!</definedName>
    <definedName name="BEx3I7GXISTJF7OCD44OU9Z4FGCU" hidden="1">#REF!</definedName>
    <definedName name="BEx3IABH3TPGZ7O53M5P1YFK91MN" hidden="1">#REF!</definedName>
    <definedName name="BEx3IAX25M7DQ378STHOITIL5JR5" hidden="1">#REF!</definedName>
    <definedName name="BEx3IC9K2CBQ137UCW8JW8GSSZXA" hidden="1">#REF!</definedName>
    <definedName name="BEx3IED2G7BFGUE4V6SI0JFUY6ON" hidden="1">#REF!</definedName>
    <definedName name="BEx3IEIKGSECOHRK1BQULB7VPEGG" hidden="1">#REF!</definedName>
    <definedName name="BEx3IGLX1I5920K8QFGF42HVAISE" hidden="1">#REF!</definedName>
    <definedName name="BEx3IGM40OKDDDM255VA7LEZFE69" hidden="1">#REF!</definedName>
    <definedName name="BEx3IIUWGQS18GQ5BNCZTADZXEUU" hidden="1">#REF!</definedName>
    <definedName name="BEx3IK7JVB1QD9G81SNMOJT9YIQQ" hidden="1">#REF!</definedName>
    <definedName name="BEx3IKCUGPKALC3Z6N099T52G4H6" hidden="1">#REF!</definedName>
    <definedName name="BEx3IKYGANY8WE2J1MYCZUAC3EKE" hidden="1">#REF!</definedName>
    <definedName name="BEx3IMLPLFDY04Z6ON69TCWA33TL" hidden="1">#REF!</definedName>
    <definedName name="BEx3IO94HNICJXUVQKCHO2DKJMHX" hidden="1">#REF!</definedName>
    <definedName name="BEx3IP5I5N96T7Y6NLLCAAGJ562E" hidden="1">#REF!</definedName>
    <definedName name="BEx3IPG9Y6USGPYGBMSKWTYN6Y17" hidden="1">#REF!</definedName>
    <definedName name="BEx3IPWKED3YXPFXC1ZBQYH7IDKU" hidden="1">#REF!</definedName>
    <definedName name="BEx3IQY7B435K2QROT1IJJH10RII" hidden="1">#REF!</definedName>
    <definedName name="BEx3IREBMEN6QGAHT3R4JJNA2V6D" hidden="1">#REF!</definedName>
    <definedName name="BEx3ISAVKM4KD8MXHOUYPOSAJP70" hidden="1">#REF!</definedName>
    <definedName name="BEx3ISG7O017P5JN6ND8FEIMS3U8" hidden="1">#REF!</definedName>
    <definedName name="BEx3IUUHG3YR82USU0W6Z7YQX9MC" hidden="1">#REF!</definedName>
    <definedName name="BEx3IV5AQULSKC8U0NKNEZFLG5CX" hidden="1">#REF!</definedName>
    <definedName name="BEx3IVG3ERDDPSBZ6ZLL4IM89HH5" hidden="1">#REF!</definedName>
    <definedName name="BEx3IW70P9QFO4WRTT3PH5LVHJIN" hidden="1">#REF!</definedName>
    <definedName name="BEx3IWN8YPN2XHSCISQB9608ZLOD" hidden="1">#REF!</definedName>
    <definedName name="BEx3IYLGP8X5N6P2MZAFS05ALSBF" hidden="1">#REF!</definedName>
    <definedName name="BEx3IZ1KB5DGRMTTC928ZLZYXWJB" hidden="1">#REF!</definedName>
    <definedName name="BEx3J1VZIG9ODMLPMLGWAAYD1AK0" hidden="1">#REF!</definedName>
    <definedName name="BEx3J2XUDDF0SSPYVBJC3N2BVRNR" hidden="1">#REF!</definedName>
    <definedName name="BEx3J4FRECIE54I9NBOZW5HAHKML" hidden="1">#REF!</definedName>
    <definedName name="BEx3J5MX54K8WDGV9U8L3I7VPHKA" hidden="1">#REF!</definedName>
    <definedName name="BEx3J7VQY1RF8AK6S65YF776UA1C" hidden="1">#REF!</definedName>
    <definedName name="BEx3J8C1TSQXB8Y2JPNZDTAFS8FY" hidden="1">#REF!</definedName>
    <definedName name="BEx3JH0YKONMPTW8ZS7LRE2T40HS" hidden="1">#REF!</definedName>
    <definedName name="BEx3JIZ0B18USVELRJFZ01IHRP42" hidden="1">#REF!</definedName>
    <definedName name="BEx3JKME5A3VMK49L4KQOE8ZNV6A" hidden="1">#REF!</definedName>
    <definedName name="BEx3JO2FVAD0XVPNMZDKQNQMHNTU" hidden="1">#REF!</definedName>
    <definedName name="BEx3JP9JW6V22D90VE6OWYB6XSIS" hidden="1">#REF!</definedName>
    <definedName name="BEx3JQRI5Z0EMJ9YDVRCXGOP6J9N" hidden="1">#REF!</definedName>
    <definedName name="BEx3JTBAX0P10ZUXLN3HZ5FPRJG3" hidden="1">#REF!</definedName>
    <definedName name="BEx3JTRDZAHKHBESJCU8B5K9U5JX" hidden="1">#REF!</definedName>
    <definedName name="BEx3JWB8EIB42E4QPNP0F6ZKJHSM" hidden="1">#REF!</definedName>
    <definedName name="BEx3JWRBMJIVRY6ZVTU4QBQYCBST" hidden="1">#REF!</definedName>
    <definedName name="BEx3JX24C5PSKDXA0HWN7ECI8Y52" hidden="1">#REF!</definedName>
    <definedName name="BEx3JXCW9EBALTE6N2PFKOHTU0TF" hidden="1">#REF!</definedName>
    <definedName name="BEx3JZAXL8KNT6BS2DKSBQW8WFTT" hidden="1">#REF!</definedName>
    <definedName name="BEx3K1UR1GMTGEGYR5GW69WHQBZ0" hidden="1">#REF!</definedName>
    <definedName name="BEx3K2WF53IY0E9KDTXASCFWU83J" hidden="1">#REF!</definedName>
    <definedName name="BEx3K491ZTG6W4VI9VLL5ZAJ7BD1" hidden="1">#REF!</definedName>
    <definedName name="BEx3K4JUD24WOXZ9HKA6XPF74GQJ" hidden="1">#REF!</definedName>
    <definedName name="BEx3K5LPIFNAEXRZS7G2YS6QETQO" hidden="1">#REF!</definedName>
    <definedName name="BEx3K6Y60LCCTEFMW7T1ZLCL2VDH" hidden="1">#REF!</definedName>
    <definedName name="BEx3K85AZ7GSHREV1YJH0PAOTESZ" hidden="1">#REF!</definedName>
    <definedName name="BEx3K975T27QGOIPF6VY8WAPP3QI" hidden="1">#REF!</definedName>
    <definedName name="BEx3KBG0AQFSJNS1I2CSYTJYZB2Q" hidden="1">#REF!</definedName>
    <definedName name="BEx3KCN61AUKAI9ISE1UVJHYKRW8" hidden="1">#REF!</definedName>
    <definedName name="BEx3KG8N0OEVMVZL2WV9224J2MA3" hidden="1">#REF!</definedName>
    <definedName name="BEx3KG8NF6QL1PTKXA0Y3N18V3R6" hidden="1">#REF!</definedName>
    <definedName name="BEx3KH50J4GKNDQGDM5Q1RPJS8D1" hidden="1">#REF!</definedName>
    <definedName name="BEx3KJDTHJ8TT3UC8DE51HPROUN6" hidden="1">#REF!</definedName>
    <definedName name="BEx3KJORX3G689IBCKIRVAHI3E5G" hidden="1">#REF!</definedName>
    <definedName name="BEx3KLMU9MWBFYB3EKS49KQPPGCS" hidden="1">#REF!</definedName>
    <definedName name="BEx3KLMUT9KPWC65JE3IFR8D4KZ3" hidden="1">#REF!</definedName>
    <definedName name="BEx3KMOK2ANSF3SJ0W9D22UPAFXK" hidden="1">#REF!</definedName>
    <definedName name="BEx3KNFMBNK233GUZCDL18W1BEUI" hidden="1">#REF!</definedName>
    <definedName name="BEx3KO6H914GG4P5IA5EAA20VQM7" hidden="1">#REF!</definedName>
    <definedName name="BEx3KPOKCJEARJ2WFT5859WWJ1Y1" hidden="1">#REF!</definedName>
    <definedName name="BEx3KSZ4R50HWPQ1O8K1IRDFFIYW" hidden="1">#REF!</definedName>
    <definedName name="BEx3KTQ5IIJCBEMBMMHNYHJTS4X2" hidden="1">#REF!</definedName>
    <definedName name="BEx3KUBRKSIXWPFX83CNRAD5MOUD" hidden="1">#REF!</definedName>
    <definedName name="BEx3KWF9ET4LIVDGM8CAWUA61BUC" hidden="1">#REF!</definedName>
    <definedName name="BEx3KWVEB0FRKXWJ7IZWH5YY1SI2" hidden="1">#REF!</definedName>
    <definedName name="BEx3L2KEIZ3T04AESC84C0F7CMOL" hidden="1">#REF!</definedName>
    <definedName name="BEx3L35YQW7OP8X7F2EITHZ5JU2R" hidden="1">#REF!</definedName>
    <definedName name="BEx3L5V490EUX9AJCAWRJAYFYAEJ" hidden="1">#REF!</definedName>
    <definedName name="BEx3L7IJGYZWC804QIPA57SNI51A" hidden="1">#REF!</definedName>
    <definedName name="BEx3L84388Y9VGZH6KD6V84H4WX9" hidden="1">#REF!</definedName>
    <definedName name="BEx3L89E60ZCXPFDDH1YK5HJ16XH" hidden="1">#REF!</definedName>
    <definedName name="BEx3L9WT886UPC0M8AH5Y82YAB1H" hidden="1">#REF!</definedName>
    <definedName name="BEx3LBK39VFYQO685OTQD1IOGY3Y" hidden="1">#REF!</definedName>
    <definedName name="BEx3LC0CMSCRSNJQP4VOX6OFKGM8" hidden="1">#REF!</definedName>
    <definedName name="BEx3LF5KLMK393068AWQ1PVYXMVI" hidden="1">#REF!</definedName>
    <definedName name="BEx3LGYABKRU0P9SZ9D7O6QM5T10" hidden="1">#REF!</definedName>
    <definedName name="BEx3LKEB4353ADRCS6G480CRTYWF" hidden="1">#REF!</definedName>
    <definedName name="BEx3LMCI806XZL7CW4I046OZMT9T" hidden="1">#REF!</definedName>
    <definedName name="BEx3LMSLQ2EKD8QDDBYTGYCJWNAB" hidden="1">#REF!</definedName>
    <definedName name="BEx3LPN77SPFQDSOC6VOJ5JUI4BU" hidden="1">#REF!</definedName>
    <definedName name="BEx3LRQPBEYUQ8NMLL8AOZ2SXLOI" hidden="1">#REF!</definedName>
    <definedName name="BEx3LT36HON6S7ILSMT41AY8FW6Y" hidden="1">#REF!</definedName>
    <definedName name="BEx3LU51ORLRFOQ94K1DZFGOCLKF" hidden="1">#REF!</definedName>
    <definedName name="BEx3LV1EM37XGVFL19PDX1CF27DC" hidden="1">#REF!</definedName>
    <definedName name="BEx3LWE1TLZVIJVIXBCIABXFCZA2" hidden="1">#REF!</definedName>
    <definedName name="BEx3LXAFEM7Y6UA60UIUNOPWQ559" hidden="1">#REF!</definedName>
    <definedName name="BEx3LZ354KG9X3RFN4J1FVIQPW1H" hidden="1">#REF!</definedName>
    <definedName name="BEx3LZJ8W0NQW8NGHY0RXZBXDPQR" hidden="1">#REF!</definedName>
    <definedName name="BEx3M0VVLM7U0W54FCW845PC06D8" hidden="1">#REF!</definedName>
    <definedName name="BEx3M2OHEWWOI2AH20OLNVY7FMTA" hidden="1">#REF!</definedName>
    <definedName name="BEx3M589ZZHBSBXDPZ9YRG5LF88Q" hidden="1">#REF!</definedName>
    <definedName name="BEx3MABOVX0D0C27Y2SZPYCX09C4" hidden="1">#REF!</definedName>
    <definedName name="BEx3MABPRHSUEKHK37EXXNPPG9B9" hidden="1">#REF!</definedName>
    <definedName name="BEx3MAMGMR5IBB6YV5BJMPVWXNET" hidden="1">#REF!</definedName>
    <definedName name="BEx3MBIUOTUY8L70FDEC16KA4LLS" hidden="1">#REF!</definedName>
    <definedName name="BEx3MED92H189NZ1CYP7HKDYHYSK" hidden="1">#REF!</definedName>
    <definedName name="BEx3MFPV21HWYU1SYO3E3XAYR8Y4" hidden="1">#REF!</definedName>
    <definedName name="BEx3MHD5L6L1FXID7TPH8NUWWM7W" hidden="1">#REF!</definedName>
    <definedName name="BEx3MIPSTRSUNEKVPQ5107CJ8BT9" hidden="1">#REF!</definedName>
    <definedName name="BEx3MIV49OQU4EU7QLM9DM6EHVPJ" hidden="1">#REF!</definedName>
    <definedName name="BEx3MJWYV7WWAVF629AG7ADBEL0D" hidden="1">#REF!</definedName>
    <definedName name="BEx3MKD20OXTC6BBB3P4IZEH9CGT" hidden="1">#REF!</definedName>
    <definedName name="BEx3MLEWNPVJXX0QFOLXU4M59UPN" hidden="1">#REF!</definedName>
    <definedName name="BEx3MOESYJ8TKSRUAX4A2KQJC5A9" hidden="1">#REF!</definedName>
    <definedName name="BEx3MQYF71LRE8USA1U3PKLY7YKK" hidden="1">#REF!</definedName>
    <definedName name="BEx3MR3QX79WR3TYUTNQ5WRQFLG7" hidden="1">#REF!</definedName>
    <definedName name="BEx3MREK1R558BOCYWDXN11GKCGH" hidden="1">#REF!</definedName>
    <definedName name="BEx3MRUSP2ACYUOI1IY4VI814QIA" hidden="1">#REF!</definedName>
    <definedName name="BEx3MTNJ8VX7Z2MZ4FHIF9PMP20J" hidden="1">#REF!</definedName>
    <definedName name="BEx3MU94HI6EYZM1EYPYIH34XPMW" hidden="1">#REF!</definedName>
    <definedName name="BEx3MVWDU6QMZ9RFIZS2BGTLBW6E" hidden="1">#REF!</definedName>
    <definedName name="BEx3MW1VHR8JIAS5J58XQ0CC4L8U" hidden="1">#REF!</definedName>
    <definedName name="BEx3MWNFW2REF6AFDF55X2WA5E0T" hidden="1">#REF!</definedName>
    <definedName name="BEx3MX3JIMA78M47TP4M1U7BAHZ2" hidden="1">#REF!</definedName>
    <definedName name="BEx3MZ7262WV1LEMAMWOWU7BM35I" hidden="1">#REF!</definedName>
    <definedName name="BEx3MZNCF7OZ6T4W0XNWVWE9GBPH" hidden="1">#REF!</definedName>
    <definedName name="BEx3N21MSNQUZI4ZBPGSP8SVCDU2" hidden="1">#REF!</definedName>
    <definedName name="BEx3N2XZNF5WGZGMYBNVOECUQ336" hidden="1">#REF!</definedName>
    <definedName name="BEx3N4FYH1OYJSVWNL27ELJ6O82S" hidden="1">#REF!</definedName>
    <definedName name="BEx3N5CCMQZUA71URAY8M9L1QHKI" hidden="1">#REF!</definedName>
    <definedName name="BEx3N7FW0O3BI5FG5H3TN8ESSC61" hidden="1">#REF!</definedName>
    <definedName name="BEx3N7VYL8CCBFTRFOA6W3BWAQJ0" hidden="1">#REF!</definedName>
    <definedName name="BEx3N935930BDK0T2L7J5L3CP8NR" hidden="1">#REF!</definedName>
    <definedName name="BEx3NAL8AGHFOCMW38UE00LQSDES" hidden="1">#REF!</definedName>
    <definedName name="BEx3NBMW5K4QLE9OSHX0JCRKAPPU" hidden="1">#REF!</definedName>
    <definedName name="BEx3NE6JVMIV2CEU998F3XWFK0WG" hidden="1">#REF!</definedName>
    <definedName name="BEx3NEXKXVSTGF7C1Y3LRY75PZDV" hidden="1">#REF!</definedName>
    <definedName name="BEx3NFDOD65ECP0FTMOANA2RD5KG" hidden="1">#REF!</definedName>
    <definedName name="BEx3NNBPUAYTY72DCGTK7NXNFQWM" hidden="1">#REF!</definedName>
    <definedName name="BEx3NO2M864SX1O7JBN1XURKJNZD" hidden="1">#REF!</definedName>
    <definedName name="BEx3NRO2H38YOZV8AVPWOR2F7V8Z" hidden="1">#REF!</definedName>
    <definedName name="BEx3NSKGN080XL3D6MICG2AOHDYS" hidden="1">#REF!</definedName>
    <definedName name="BEx3NSPWN9CUEGTQ9LCETWMR3RGG" hidden="1">#REF!</definedName>
    <definedName name="BEx3NWBE159LA8OB0KSLN573C17P" hidden="1">#REF!</definedName>
    <definedName name="BEx3NYK9GBGF5SR39AKTOXF79QDG" hidden="1">#REF!</definedName>
    <definedName name="BEx3NYV0V7FXBM3LVSB2RVZXIGFH" hidden="1">#REF!</definedName>
    <definedName name="BEx3NZWWB92B3SB8U6QXZ7VIX77X" hidden="1">#REF!</definedName>
    <definedName name="BEx3O0NSQM0KDDBJDKUHOLYI51CM" hidden="1">#REF!</definedName>
    <definedName name="BEx3O2LYTM7O5H5YJ3J1PNECYTXT" hidden="1">#REF!</definedName>
    <definedName name="BEx3O4EQR5KKNS84GDCGP6E7CNFY" hidden="1">#REF!</definedName>
    <definedName name="BEx3O55MVUG3A8Y52JQXVQYEQQWU" hidden="1">#REF!</definedName>
    <definedName name="BEx3O5GD1XCQ0X000R17HPU2F1P1" hidden="1">#REF!</definedName>
    <definedName name="BEx3O85IKWARA6NCJOLRBRJFMEWW" hidden="1">#REF!</definedName>
    <definedName name="BEx3O8LSMZLUMBJCN2M24IPSTUQ6" hidden="1">#REF!</definedName>
    <definedName name="BEx3O91UXQH6YQ80JX7D0QUSDET4" hidden="1">#REF!</definedName>
    <definedName name="BEx3OAJU45VMIFKLZCSJ0I7S3WOK" hidden="1">#REF!</definedName>
    <definedName name="BEx3OB5EMJCCDDCVZP5AD4702TYK" hidden="1">#REF!</definedName>
    <definedName name="BEx3OC1SIUOITP9812WZLP1YA2AD" hidden="1">#REF!</definedName>
    <definedName name="BEx3ODE99JLVQ3FQOJSZI46R3EV0" hidden="1">#REF!</definedName>
    <definedName name="BEx3OEQWNW7OJ33EGEPNDDWFMHE3" hidden="1">#REF!</definedName>
    <definedName name="BEx3OG3CV647RAQS96K8NJSCSWQC" hidden="1">#REF!</definedName>
    <definedName name="BEx3OGZQ3DI1Z67ABOSG3I86ED8X" hidden="1">#REF!</definedName>
    <definedName name="BEx3OICDOJW7M6VGN6BSTSY54BJZ" hidden="1">#REF!</definedName>
    <definedName name="BEx3OIN4HGOO7TUN3VX0FRHJNHSG" hidden="1">#REF!</definedName>
    <definedName name="BEx3OJUAZJY1I19WT60B7126E8JM" hidden="1">#REF!</definedName>
    <definedName name="BEx3OK5349EJ2XRYXV7W13YG9FSL" hidden="1">#REF!</definedName>
    <definedName name="BEx3OKLD5A9WF7C2F3G0DAIABNYS" hidden="1">#REF!</definedName>
    <definedName name="BEx3OLHK39VWMRH7RYRBVCLGMGF5" hidden="1">#REF!</definedName>
    <definedName name="BEx3OMJG2Y68M7ID8732E7QKP1JM" hidden="1">#REF!</definedName>
    <definedName name="BEx3OMOR7ZEDOCV31OZ3RT5M1YTL" hidden="1">#REF!</definedName>
    <definedName name="BEx3OOXPKLPGTDGJJAY2EDST4XLA" hidden="1">#REF!</definedName>
    <definedName name="BEx3OPDT0BFFBX2SF0I5N6CQJFO2" hidden="1">#REF!</definedName>
    <definedName name="BEx3ORC1GO6W1O3504N3O6QVIXAQ" hidden="1">#REF!</definedName>
    <definedName name="BEx3OSDPC76YELEXOE4HPHR08Z63" hidden="1">#REF!</definedName>
    <definedName name="BEx3OU14SWP302EHMNZR8UY5XZTH" hidden="1">#REF!</definedName>
    <definedName name="BEx3OUXIITM0TLS94VJYGGN6YEMN" hidden="1">#REF!</definedName>
    <definedName name="BEx3OVJ2I7G0ASUJ3GYG6XPV2PFS" hidden="1">#REF!</definedName>
    <definedName name="BEx3OWFH8LUZ48TDJ4N980SLGNO1" hidden="1">#REF!</definedName>
    <definedName name="BEx3OXMM117ZG907HNNZEI38PVOF" hidden="1">#REF!</definedName>
    <definedName name="BEx3OXRYYPV0DW2UY5SR9M2P4QN3" hidden="1">#REF!</definedName>
    <definedName name="BEx3OZKN7424PB1K6LAFPBYWIHBX" hidden="1">#REF!</definedName>
    <definedName name="BEx3P0RU451E6K4KEZSYMXDQM4VC" hidden="1">#REF!</definedName>
    <definedName name="BEx3P29SCFEO6VM0LEOYJ45HCSIH" hidden="1">#REF!</definedName>
    <definedName name="BEx3P4DBJB0ZW81QN9S16DXVZ6UY" hidden="1">#REF!</definedName>
    <definedName name="BEx3P54EFPJ9XERKXPZGLNSLQXCN" hidden="1">#REF!</definedName>
    <definedName name="BEx3P7TGVQ6U8ZTVL8NLOFNKYROG" hidden="1">#REF!</definedName>
    <definedName name="BEx3P90NGLB6L3KBDD7FX3H971KX" hidden="1">#REF!</definedName>
    <definedName name="BEx3P95YUDGBMX5Y4NYG3GAHWIV8" hidden="1">#REF!</definedName>
    <definedName name="BEx3P9BGHXZDXRGT2N0R3E8DQSLG" hidden="1">#REF!</definedName>
    <definedName name="BEx3P9WZCKPHYCOFH6U24YVJMKK3" hidden="1">#REF!</definedName>
    <definedName name="BEx3PA7S39B0XXFE8921WT9TFPMB" hidden="1">#REF!</definedName>
    <definedName name="BEx3PAD3LQFVP2L3EQE6D8NJEUHC" hidden="1">#REF!</definedName>
    <definedName name="BEx3PD7I2D5PPQBJ7K8XJA7XHEJY" hidden="1">#REF!</definedName>
    <definedName name="BEx3PH99MLZU1LB38QDL3NELDJBG" hidden="1">#REF!</definedName>
    <definedName name="BEx3PJT1TDXHV6LRARB7YH7PO7GD" hidden="1">#REF!</definedName>
    <definedName name="BEx3PMCPF6O89ZE4D5K3U1OSKAWT" hidden="1">#REF!</definedName>
    <definedName name="BEx3PMSXXDHAKDFY6U3IDT25OLOC" hidden="1">#REF!</definedName>
    <definedName name="BEx3PNUNA15ON53P54N3VJ3YGIPV" hidden="1">#REF!</definedName>
    <definedName name="BEx3PO5EZDIOYS09Y67AQBTOE8X9" hidden="1">#REF!</definedName>
    <definedName name="BEx3PPNDD7L6SUISGSI2D375NSCH" hidden="1">#REF!</definedName>
    <definedName name="BEx3PPSU2N3T3051I7HIYGYJYSQN" hidden="1">#REF!</definedName>
    <definedName name="BEx3PPY6M14GQCT002WDOEBUFQYN" hidden="1">#REF!</definedName>
    <definedName name="BEx3PQZZ6L9TOCDKNGIDPO8Y2G54" hidden="1">#REF!</definedName>
    <definedName name="BEx3PTZWRA4FX1TU3KENWM6600KP" hidden="1">#REF!</definedName>
    <definedName name="BEx3PW8QT5XWZYVMKNN5QLQHXHPH" hidden="1">#REF!</definedName>
    <definedName name="BEx3PXW12PDV20GSFF54NZNSF21L" hidden="1">#REF!</definedName>
    <definedName name="BEx3PY6YC8F3D2ACXFLAI6YDA2KI" hidden="1">#REF!</definedName>
    <definedName name="BEx3PYHRCAZLT3882F258NASYHBE" hidden="1">#REF!</definedName>
    <definedName name="BEx3PZDXPDTO9YI6H2BD9VA6KJZN" hidden="1">#REF!</definedName>
    <definedName name="BEx3Q11CUKJOIGXMYULOXMSLSF1Z" hidden="1">#REF!</definedName>
    <definedName name="BEx3Q3FP4ALZN0DSDYK52OBI3P5Z" hidden="1">#REF!</definedName>
    <definedName name="BEx3Q3FP8K97BHLOB2NK9YWOTJLR" hidden="1">#REF!</definedName>
    <definedName name="BEx3Q3QHHJB3PUJIXDIL8G6EHCRE" hidden="1">#REF!</definedName>
    <definedName name="BEx3Q58FB3NPUYOHM769CEGQU8IR" hidden="1">#REF!</definedName>
    <definedName name="BEx3Q82V7SMIYT8VEGFQ65YY1FRW" hidden="1">#REF!</definedName>
    <definedName name="BEx3Q8TWPEXNOEFJ1G73Q0UPLUVZ" hidden="1">#REF!</definedName>
    <definedName name="BEx3Q9FHVH1CLYBCK7GJC0H4ZYC3" hidden="1">#REF!</definedName>
    <definedName name="BEx3Q9QA35ZVN9VVHN81BBIVN881" hidden="1">#REF!</definedName>
    <definedName name="BEx3QAMO63GNMA18Y7WJKN9ABYDH" hidden="1">#REF!</definedName>
    <definedName name="BEx3QBOAT8SNZ2FRQ7HGVGN5PT05" hidden="1">#REF!</definedName>
    <definedName name="BEx3QCQ69XEK21ZLIQXONGXVNCA0" hidden="1">#REF!</definedName>
    <definedName name="BEx3QD0XYUEL1G6J200V2STCORG5" hidden="1">#REF!</definedName>
    <definedName name="BEx3QFFBI0L9QILR0LWF2Y2INKB2" hidden="1">#REF!</definedName>
    <definedName name="BEx3QFQ34SSXM49SKCV2TYLZ7930" hidden="1">#REF!</definedName>
    <definedName name="BEx3QGRREU60MJVY7RBHJPJY1LBP" hidden="1">#REF!</definedName>
    <definedName name="BEx3QH2K40ZZFYJES4QCRY78Q560" hidden="1">#REF!</definedName>
    <definedName name="BEx3QIF6TU8FB0CBZHL7L7Z0DW72" hidden="1">#REF!</definedName>
    <definedName name="BEx3QOPRTCOH5Q4RNHD5NSUSDL5Q" hidden="1">#REF!</definedName>
    <definedName name="BEx3QP5UXBVRAE3WVXFW89YB2G03" hidden="1">#REF!</definedName>
    <definedName name="BEx3QPRH1YDOFVLQB6EH4ME1IARS" hidden="1">#REF!</definedName>
    <definedName name="BEx3QRUY4VH7XNC9SSKKF5PIYK5G" hidden="1">#REF!</definedName>
    <definedName name="BEx3QSB8L1P4J60MZ0Y4FARVP1QT" hidden="1">#REF!</definedName>
    <definedName name="BEx3QSRC2GVHVJUNVOSS3L2TVHRZ" hidden="1">#REF!</definedName>
    <definedName name="BEx3R092HNYL0E7WG4C6HJAIKUAE" hidden="1">#REF!</definedName>
    <definedName name="BEx3R1G98I4ZYFN0IW8BBPXTWQQ0" hidden="1">#REF!</definedName>
    <definedName name="BEx3R2CLOYYIZPUYL596F0LKZFBT" hidden="1">#REF!</definedName>
    <definedName name="BEx3R3P8LLYUDE5F2VN3L866UE1D" hidden="1">#REF!</definedName>
    <definedName name="BEx3R5STAGY5ZQBY63LZE9K4GB4U" hidden="1">#REF!</definedName>
    <definedName name="BEx3RBHSR4EJ45AXR4YGHPHS2DG3" hidden="1">#REF!</definedName>
    <definedName name="BEx3RCDZYXE9B9KXNVMN018BP51K" hidden="1">#REF!</definedName>
    <definedName name="BEx3RDFUSKFZERHCX7AJHL18T679" hidden="1">#REF!</definedName>
    <definedName name="BEx3RFJDDW90DYRTJB4KJFIJXH5M" hidden="1">#REF!</definedName>
    <definedName name="BEx3RH6LRDDST77N31HWBF1JAUIO" hidden="1">#REF!</definedName>
    <definedName name="BEx3RH6S20HDSZ3615NUF3O9FHNY" hidden="1">#REF!</definedName>
    <definedName name="BEx3RIZDF3DNXTW9UDP8RIBS0NUJ" hidden="1">#REF!</definedName>
    <definedName name="BEx3RJA642J4PFYY3LC81F5RYLGS" hidden="1">#REF!</definedName>
    <definedName name="BEx3RMKT6QBEZ1IQ7CN0JA0Z6HGY" hidden="1">#REF!</definedName>
    <definedName name="BEx3RNH6HA52OBTCPXM18LNPWMS4" hidden="1">#REF!</definedName>
    <definedName name="BEx3RO89OCNUDYSUPR9H6HR67JK5" hidden="1">#REF!</definedName>
    <definedName name="BEx3ROTTSN6U0VATEB16SYWIE4HD" hidden="1">#REF!</definedName>
    <definedName name="BEx3RQBSSVT4PJ10UEZYM75Y0O72" hidden="1">#REF!</definedName>
    <definedName name="BEx3RSFBB83TAKX7N3F394TT3RW4" hidden="1">#REF!</definedName>
    <definedName name="BEx3RSKN3AVGN5EFB3OLI9G7SHV5" hidden="1">#REF!</definedName>
    <definedName name="BEx3RUIUM5O59DV6776F61PQXT8B" hidden="1">#REF!</definedName>
    <definedName name="BEx3RWMDB42DOXVLV81KTPEM65QD" hidden="1">#REF!</definedName>
    <definedName name="BEx3RWROIA26Y1ZSLJJ206LYKRYH" hidden="1">#REF!</definedName>
    <definedName name="BEx3RXTJCZJHKK27YS5WGPROIBSA" hidden="1">#REF!</definedName>
    <definedName name="BEx3RZBHRGOQZ23AGK0W7NKFVP8S" hidden="1">#REF!</definedName>
    <definedName name="BEx3RZGS0HQ3API32HK715QBMA6C" hidden="1">#REF!</definedName>
    <definedName name="BEx3S19I9FJXT9ZLANUZKTLG7YUF" hidden="1">#REF!</definedName>
    <definedName name="BEx3S2WXUEQA8PLX4U6G9LJB63ZN" hidden="1">#REF!</definedName>
    <definedName name="BEx3S3TAE2PSVUI1TTMLC5FBTQ27" hidden="1">#REF!</definedName>
    <definedName name="BEx3S5RDRYDG043QZMJIKRPR7GV0" hidden="1">#REF!</definedName>
    <definedName name="BEx3S6IFAN3CON0ZEK8WVAI5FDRV" hidden="1">#REF!</definedName>
    <definedName name="BEx3S6IG2LDS3FFCXBHF1FOVS0IJ" hidden="1">#REF!</definedName>
    <definedName name="BEx3S79AEMT4TH0G7O805H781NDE" hidden="1">#REF!</definedName>
    <definedName name="BEx3S807Z68P510R7SPSQ5NUEVGD" hidden="1">#REF!</definedName>
    <definedName name="BEx3SAUSKGZ25DZIMCLFH01RFMUU" hidden="1">#REF!</definedName>
    <definedName name="BEx3SC1YOOY8MJUJIXAJYXP5378C" hidden="1">#REF!</definedName>
    <definedName name="BEx3SCCQ062FIDPG9NJAH22LV3IZ" hidden="1">#REF!</definedName>
    <definedName name="BEx3SCT0IOSND5DXQ8I0TD8K351F" hidden="1">#REF!</definedName>
    <definedName name="BEx3SDJWR7XDPYGZPRZ8JYT2EGAX" hidden="1">#REF!</definedName>
    <definedName name="BEx3SHG62K43XM7PSRYPMHZG45FE" hidden="1">#REF!</definedName>
    <definedName name="BEx3SJP6SQMXYEL3XO3ENTWLDO6X" hidden="1">#REF!</definedName>
    <definedName name="BEx3SL1NUYCLQWKW8EFSFZGONHKE" hidden="1">#REF!</definedName>
    <definedName name="BEx3SLCG6HLDKV57PUX5E5MXHC05" hidden="1">#REF!</definedName>
    <definedName name="BEx3SNQQO79NA7WLY0HC0GYPZTAB" hidden="1">#REF!</definedName>
    <definedName name="BEx3SPJIFC5ESY10PYHEKN89GJQF" hidden="1">#REF!</definedName>
    <definedName name="BEx3SQ52G038YKYYC0CNBVLN7KU0" hidden="1">#REF!</definedName>
    <definedName name="BEx3SSU60CJBKXWP4TT423E8ZK6Z" hidden="1">#REF!</definedName>
    <definedName name="BEx3ST4Y5OZXSIK7V846SMFT5B23" hidden="1">#REF!</definedName>
    <definedName name="BEx3STVVDN8R9164NYAML9JKD98M" hidden="1">#REF!</definedName>
    <definedName name="BEx3SV8IYE911K6UTCDDPIEG0U32" hidden="1">#REF!</definedName>
    <definedName name="BEx3SWQG7WL7KFOX36MJTI8AV7AC" hidden="1">#REF!</definedName>
    <definedName name="BEx3SWQG9ED1M1Q5D63K0HZ15GQG" hidden="1">#REF!</definedName>
    <definedName name="BEx3SYTYQGIWQE8KEJIC8JLCAZ94" hidden="1">#REF!</definedName>
    <definedName name="BEx3T12SU1SL1QF3RRL659EEVHFN" hidden="1">#REF!</definedName>
    <definedName name="BEx3T1TURGJ8SB3DXXUT64MOJR9Y" hidden="1">#REF!</definedName>
    <definedName name="BEx3T2VPRPPTD4353WBH50YHLGQD" hidden="1">#REF!</definedName>
    <definedName name="BEx3T5KMZPLSIM1SE3MJ4QKNBDKV" hidden="1">#REF!</definedName>
    <definedName name="BEx3T5Q4UBLXWKC3JRR1L87AZSB1" hidden="1">#REF!</definedName>
    <definedName name="BEx3T8KJUDBH6SZC1Q3UBO4LE0RX" hidden="1">#REF!</definedName>
    <definedName name="BEx3TBV7TGMG6TQFCPPDBJXL815J" hidden="1">#REF!</definedName>
    <definedName name="BEx3TDYQAIT7TEWL91CADI0ZAP3M" hidden="1">#REF!</definedName>
    <definedName name="BEx3TEPSM88IET8PDLKKCHMFEMFM" hidden="1">#REF!</definedName>
    <definedName name="BEx3TFBF7X6ZSTGGJ8MBGQNQY4A9" hidden="1">#REF!</definedName>
    <definedName name="BEx3TFGPXLCSB8NJF1LB7SSLSLGH" hidden="1">#REF!</definedName>
    <definedName name="BEx3TL0D53I1CAJ92OJT5K1GCCXU" hidden="1">#REF!</definedName>
    <definedName name="BEx3TM7KC5HRYYSVO2B5KXOTPQRE" hidden="1">#REF!</definedName>
    <definedName name="BEx3TMCVJ3TMM8U0EABR18H839SN" hidden="1">#REF!</definedName>
    <definedName name="BEx3TMT4GNOF4IB4GT3MDWH8YVLB" hidden="1">#REF!</definedName>
    <definedName name="BEx3TO09F9SV99SJXCUC1B49RVCJ" hidden="1">#REF!</definedName>
    <definedName name="BEx3TPT0E145G1QRSKR2FH9Z7LMT" hidden="1">#REF!</definedName>
    <definedName name="BEx3TPT0LA99KHLYT6PUUZXRZDXY" hidden="1">#REF!</definedName>
    <definedName name="BEx3TRAZT7EDJGQCRNPKV72IO6DZ" hidden="1">#REF!</definedName>
    <definedName name="BEx3TRR2WBXA3RMKCLVT96TFZMRH" hidden="1">#REF!</definedName>
    <definedName name="BEx3TRR2YW3G658HTCCHIX46WGA7" hidden="1">#REF!</definedName>
    <definedName name="BEx3TUQZ4STRGYXV6RE3MPW3DF00" hidden="1">#REF!</definedName>
    <definedName name="BEx3TVCK11KJVU5UWYJVE5JTF51I" hidden="1">#REF!</definedName>
    <definedName name="BEx3TWJPSW0CDT459MNOB1ICO1CA" hidden="1">#REF!</definedName>
    <definedName name="BEx3TWP65Y0GL52I58ODYUX8OIPG" hidden="1">#REF!</definedName>
    <definedName name="BEx3TZ8TQGPEG3HSY7V68606JGL8" hidden="1">#REF!</definedName>
    <definedName name="BEx3TZUEYVA71GM54QYT4NBRDECG" hidden="1">#REF!</definedName>
    <definedName name="BEx3U0FYS2DNU0LNR07TNQ59JC1H" hidden="1">#REF!</definedName>
    <definedName name="BEx3U1N5EUM3FEO0WHE4JVT45XIG" hidden="1">#REF!</definedName>
    <definedName name="BEx3U2UATOJH48PTIL85PXAR61HZ" hidden="1">#REF!</definedName>
    <definedName name="BEx3U4N1446AZUA44I0OUJC45RX8" hidden="1">#REF!</definedName>
    <definedName name="BEx3U88J0KDESKGFTJ8041G8J6PQ" hidden="1">#REF!</definedName>
    <definedName name="BEx3U9AEEWINX9QB8QTFTAH3IR1G" hidden="1">#REF!</definedName>
    <definedName name="BEx3UE2Z1IZ8G1TICECOAO69EQS6" hidden="1">#REF!</definedName>
    <definedName name="BEx3UHJ037LS4TTNX31TQ6OGUGQD" hidden="1">#REF!</definedName>
    <definedName name="BEx3UJBQWUJW9KX0PXKZ4TRHMR71" hidden="1">#REF!</definedName>
    <definedName name="BEx3UK82TWBPKUBJ2B1AJHU1AB68" hidden="1">#REF!</definedName>
    <definedName name="BEx3ULFAG3P65EHLFMNYV7L6Q411" hidden="1">#REF!</definedName>
    <definedName name="BEx3UMX8TXRX91JSP3FG9GM2AEAQ" hidden="1">#REF!</definedName>
    <definedName name="BEx3UN2ORMPUTWZ7UO5BSH0CHEN3" hidden="1">#REF!</definedName>
    <definedName name="BEx3UTTELUPGLFZVAZ8NVWJDXKVP" hidden="1">#REF!</definedName>
    <definedName name="BEx3V1LWRGK3286Q8IDCTKH9B5ZR" hidden="1">#REF!</definedName>
    <definedName name="BEx3V408XCC8VWLJ4ERGHZFQVQZM" hidden="1">#REF!</definedName>
    <definedName name="BEx3V6EJO8BG91O9M5DVBLNPDBKG" hidden="1">#REF!</definedName>
    <definedName name="BEx3VNHKJ5SKEUQOJTAVEZZY6BZP" hidden="1">#REF!</definedName>
    <definedName name="BEx3VOZGJV1PLBA74KLWNF8UWRDI" hidden="1">#REF!</definedName>
    <definedName name="BEx3W3YYWVL6XSZ30RYHL5I8YXVS" hidden="1">#REF!</definedName>
    <definedName name="BEx56VWVXK75N75GUUNNHMI0P2HR" hidden="1">#REF!</definedName>
    <definedName name="BEx56XEU3PRFRGOG1R2091117M45" hidden="1">#REF!</definedName>
    <definedName name="BEx57DAQH3KFDBRNTJ1BMG5X4ZCH" hidden="1">#REF!</definedName>
    <definedName name="BEx57ESO3U64MM4TWG9H28WLK2T9" hidden="1">#REF!</definedName>
    <definedName name="BEx57GAL7DEEGSEHFQ5WCXHVONNW" hidden="1">#REF!</definedName>
    <definedName name="BEx57LZMBJX97E2J1JJE1ATXKS4D" hidden="1">#REF!</definedName>
    <definedName name="BEx57PAAJE6WI201X9OKAGN2VM7Q" hidden="1">#REF!</definedName>
    <definedName name="BEx57PVWBN4HNF93RRIB686XAEIH" hidden="1">#REF!</definedName>
    <definedName name="BEx5802QAJKNHFBFPTR0PSRHQPJE" hidden="1">#REF!</definedName>
    <definedName name="BEx580DILFRL605W6HYHWUEBMT9Q" hidden="1">#REF!</definedName>
    <definedName name="BEx5819W5L93FTPKP35IL6REPO3K" hidden="1">#REF!</definedName>
    <definedName name="BEx586O3L5W965T3Y2UU4WCCRRJT" hidden="1">#REF!</definedName>
    <definedName name="BEx589D6WZ2WVZI2JF9KH22APD1B" hidden="1">#REF!</definedName>
    <definedName name="BEx58B5XU0VW72J1PHVASWLJKICV" hidden="1">#REF!</definedName>
    <definedName name="BEx58DKA7L7VRHH2L9SUYKHTWHCY" hidden="1">#REF!</definedName>
    <definedName name="BEx58EB5OT61X739FENT1K1AZX1U" hidden="1">#REF!</definedName>
    <definedName name="BEx58HB26NZAZX98NVQSB2A0RP6J" hidden="1">#REF!</definedName>
    <definedName name="BEx58HR9QPRPIQIU4BYTI1V4XSX5" hidden="1">#REF!</definedName>
    <definedName name="BEx58K5MQ99T2SYR1F9QWCA7SPOT" hidden="1">#REF!</definedName>
    <definedName name="BEx58MUPSW6BUDQVGWATH7WDAQ7I" hidden="1">#REF!</definedName>
    <definedName name="BEx58SJQ8YP9UA71AYWUMGM67WUQ" hidden="1">#REF!</definedName>
    <definedName name="BEx58UN8AG6Q0DSV6AL8HNSDTS01" hidden="1">#REF!</definedName>
    <definedName name="BEx58V3D8SACO0KIFFKBPMFIVJ50" hidden="1">#REF!</definedName>
    <definedName name="BEx58VUE2ANJ9POY0I03GMMQH3YT" hidden="1">#REF!</definedName>
    <definedName name="BEx58XCDQN8XU2TW4134HAV7QI1Z" hidden="1">#REF!</definedName>
    <definedName name="BEx58Y398AK2F7XN84WGC0NF2KTC" hidden="1">#REF!</definedName>
    <definedName name="BEx590XUANRP1BMRT212YV58PQVH" hidden="1">#REF!</definedName>
    <definedName name="BEx591ZJ14LAJI4Q8DU3CQQBHZDV" hidden="1">#REF!</definedName>
    <definedName name="BEx592ABCG4G2JK8UDOUIM4JC3QJ" hidden="1">#REF!</definedName>
    <definedName name="BEx599HAFQR2SY0N4FUQJXQ20DVZ" hidden="1">#REF!</definedName>
    <definedName name="BEx59DDIWCSLOXOLI3YYT74DAN7J" hidden="1">#REF!</definedName>
    <definedName name="BEx59DTRLSQYSDM30KCFSECLMSX0" hidden="1">#REF!</definedName>
    <definedName name="BEx59FMK11NTFHXOSSP6Q9KH0LXC" hidden="1">#REF!</definedName>
    <definedName name="BEx59H9RPZFR4ZZGCF1PJO59GP6M" hidden="1">#REF!</definedName>
    <definedName name="BEx59IX2OWZUQQV9YLP2J1YXOSS5" hidden="1">#REF!</definedName>
    <definedName name="BEx59KKG6ZZQIXI3SJ379LLO9OHM" hidden="1">#REF!</definedName>
    <definedName name="BEx59NF28KN75KYEJ3W6UT2ACT6Q" hidden="1">#REF!</definedName>
    <definedName name="BEx59Q9IYA9IVSPYXAPWNCCWGF2J" hidden="1">#REF!</definedName>
    <definedName name="BEx59SIHQ9MIXAO97TQFEUUJ3GCA" hidden="1">#REF!</definedName>
    <definedName name="BEx59ST9URDGMRTC4B5UD9M22KZI" hidden="1">#REF!</definedName>
    <definedName name="BEx59TPMZZ686FL1TZNN4D79E3X3" hidden="1">#REF!</definedName>
    <definedName name="BEx59TPNYJKEQ7L79IEU6N6HAKSR" hidden="1">#REF!</definedName>
    <definedName name="BEx59U0B6JAQ07FNZ5TID274APMZ" hidden="1">#REF!</definedName>
    <definedName name="BEx59U5QYGUJQG1EQG23GSCHCGRB" hidden="1">#REF!</definedName>
    <definedName name="BEx59URAYPEX2Z0PZI9R3F08LGUR" hidden="1">#REF!</definedName>
    <definedName name="BEx59WPJZYWUOEGJHPOVM5ETCM6G" hidden="1">#REF!</definedName>
    <definedName name="BEx59WUUVTU6SADEQYL97OT712ZD" hidden="1">#REF!</definedName>
    <definedName name="BEx59Y1ZMRFQQU8KUVT0NKBNYEF0" hidden="1">#REF!</definedName>
    <definedName name="BEx59Y201HHFIVMSTMST00LP2KFH" hidden="1">#REF!</definedName>
    <definedName name="BEx59YIA9C53475P34DHPUJKJUGJ" hidden="1">#REF!</definedName>
    <definedName name="BEx5A0AU9K1A4IH475N0JDFS34DT" hidden="1">#REF!</definedName>
    <definedName name="BEx5A1SUDWQ2IZHXI3LUICTI174Y" hidden="1">#REF!</definedName>
    <definedName name="BEx5A53I4OI80LV9DRIR9EFD2XUD" hidden="1">#REF!</definedName>
    <definedName name="BEx5A7N9Z2YDAZE4NSEO7MDXKS3H" hidden="1">#REF!</definedName>
    <definedName name="BEx5A9G2EJINKDXL5OQVLVBLQ2M0" hidden="1">#REF!</definedName>
    <definedName name="BEx5ABP1AD59X70XSM1ZZ4SMBK3X" hidden="1">#REF!</definedName>
    <definedName name="BEx5ACAHJPLAS35SPSXQ88PJYGPI" hidden="1">#REF!</definedName>
    <definedName name="BEx5AD1IJU1BV2BVVEEPM7EL9O8W" hidden="1">#REF!</definedName>
    <definedName name="BEx5AFQM8NR6Y38JO06M0V5CSJ6T" hidden="1">#REF!</definedName>
    <definedName name="BEx5AFW2U91J2FD3KBP7V7PR2JW4" hidden="1">#REF!</definedName>
    <definedName name="BEx5AGMZRBHV6B5Q4XWIV6QSZZ32" hidden="1">#REF!</definedName>
    <definedName name="BEx5AKU1DZ8FZAO2XJWHEYOVHKH9" hidden="1">#REF!</definedName>
    <definedName name="BEx5ALVPWRI9EW5YJ9ED8R62BJAN" hidden="1">#REF!</definedName>
    <definedName name="BEx5AN2VD376IK1XHDZM20P6OVNL" hidden="1">#REF!</definedName>
    <definedName name="BEx5ANDOOW91YBCYUL4H4JOJKCSS" hidden="1">#REF!</definedName>
    <definedName name="BEx5AR4MMNYXF1Y90912KPWMQU2D" hidden="1">#REF!</definedName>
    <definedName name="BEx5ARKPDMO7H0RGTW71XL5ATFBS" hidden="1">#REF!</definedName>
    <definedName name="BEx5ARQ6V82KDMN77WT0B1AK7B5S" hidden="1">#REF!</definedName>
    <definedName name="BEx5AU4JQPNUNSWA35B0S98HDIP2" hidden="1">#REF!</definedName>
    <definedName name="BEx5AZ7YBZ2F9KFP4JSFSNQYIZW9" hidden="1">#REF!</definedName>
    <definedName name="BEx5B0V8A7F2EKIH3ZDDNS8S2HBR" hidden="1">#REF!</definedName>
    <definedName name="BEx5B341L7DN8HO3DWQTCTUJIAEV" hidden="1">#REF!</definedName>
    <definedName name="BEx5B4BDDVN5FCP1VA0ETL65OIHP" hidden="1">#REF!</definedName>
    <definedName name="BEx5B7B9G5QVR47C40QM8OG9HOPP" hidden="1">#REF!</definedName>
    <definedName name="BEx5B7GL6BE1EW5IAFDWBGBXAGQN" hidden="1">#REF!</definedName>
    <definedName name="BEx5B826TG0F51YBWNB1SA5H4W2H" hidden="1">#REF!</definedName>
    <definedName name="BEx5B8YIMFUI7S0X88719152Y17N" hidden="1">#REF!</definedName>
    <definedName name="BEx5BAR9Y00LTM1O7ATYWHOMF2I3" hidden="1">#REF!</definedName>
    <definedName name="BEx5BARA8VQMGOKC2R1I51UY04GG" hidden="1">#REF!</definedName>
    <definedName name="BEx5BCEJA1I4UFAREHCUL0CGPAAV" hidden="1">#REF!</definedName>
    <definedName name="BEx5BDGDKWLFRVZ2QPSN98IM6UZE" hidden="1">#REF!</definedName>
    <definedName name="BEx5BH1UWG0L2KWZGJLMGT52VXDU" hidden="1">#REF!</definedName>
    <definedName name="BEx5BLUHBPYBY75XKIIUHVR7L8E8" hidden="1">#REF!</definedName>
    <definedName name="BEx5BOUEI44G1LP3HY6JEL8IUJM9" hidden="1">#REF!</definedName>
    <definedName name="BEx5BPL8MOPKVFC5RQ3SA7U11PJ6" hidden="1">#REF!</definedName>
    <definedName name="BEx5BQ1J4S2PFRW2XKG4H6AF0R2Y" hidden="1">#REF!</definedName>
    <definedName name="BEx5BQHT97W6M4CTZ5OKQXEBVOHP" hidden="1">#REF!</definedName>
    <definedName name="BEx5BQN3RMVWZ6AQRPXF6TDRD6BO" hidden="1">#REF!</definedName>
    <definedName name="BEx5BQN48A0P0HALA6YWGQLFIY7R" hidden="1">#REF!</definedName>
    <definedName name="BEx5BQXVOVHAWYLVFU4CL1KP5U3J" hidden="1">#REF!</definedName>
    <definedName name="BEx5BSFT9WL2YPPYLVDL8NNGM5EC" hidden="1">#REF!</definedName>
    <definedName name="BEx5BUZG9IHYDG19XT5CN4MCMZCA" hidden="1">#REF!</definedName>
    <definedName name="BEx5BVA9CCWB5TVRH839MMFNTKHW" hidden="1">#REF!</definedName>
    <definedName name="BEx5BVL20P190QLL4Y5XHWL9YLTZ" hidden="1">#REF!</definedName>
    <definedName name="BEx5BYA701A1LEMVLZFVVVK4FFLS" hidden="1">#REF!</definedName>
    <definedName name="BEx5C02WJL2MM4THDKK5NWYHAXCY" hidden="1">#REF!</definedName>
    <definedName name="BEx5C1A1USEQKL84GFIFO0VUFU3N" hidden="1">#REF!</definedName>
    <definedName name="BEx5C2BW62V8QNNX61WHIJXRQYIK" hidden="1">#REF!</definedName>
    <definedName name="BEx5C5MLC23TOBBZVOP8XLCIPVZU" hidden="1">#REF!</definedName>
    <definedName name="BEx5C5MLOFNHIY7BNQOFRK0KWWGP" hidden="1">#REF!</definedName>
    <definedName name="BEx5C9IVH2012AUQ1EXXFCGVNJ8P" hidden="1">#REF!</definedName>
    <definedName name="BEx5CBMF7KBOY0YQEZVK8HWKXIJR" hidden="1">#REF!</definedName>
    <definedName name="BEx5CC2IJV4KJBE22VBG1B9O4I4V" hidden="1">#REF!</definedName>
    <definedName name="BEx5CD4B5PEI4UIDMYNGDZWI59CH" hidden="1">#REF!</definedName>
    <definedName name="BEx5CHM7DMA0PFJ8CA7X63WRT9IR" hidden="1">#REF!</definedName>
    <definedName name="BEx5CM3VIVOG5JICHEHU2J0X0SEW" hidden="1">#REF!</definedName>
    <definedName name="BEx5CN5Q0ZZ720M8EKHO47JV5GYP" hidden="1">#REF!</definedName>
    <definedName name="BEx5CNR9ZYFH7VDST1YKR6JOAOVD" hidden="1">#REF!</definedName>
    <definedName name="BEx5CPPHWOHEX5W9OPSDA6R227IT" hidden="1">#REF!</definedName>
    <definedName name="BEx5CQR6PPHZ1S1UI8J4XM1TRDYC" hidden="1">#REF!</definedName>
    <definedName name="BEx5CU1VON8EX7X97XEYF4BBS57L" hidden="1">#REF!</definedName>
    <definedName name="BEx5CXCJAANLSRI5UN0HN82OZN7O" hidden="1">#REF!</definedName>
    <definedName name="BEx5CXNCCPPHH44ZDSUZH3S0HQJE" hidden="1">#REF!</definedName>
    <definedName name="BEx5CYUHTOGLMZ7P8FGUDVQAGO6O" hidden="1">#REF!</definedName>
    <definedName name="BEx5CYUIJPKKVMQXTBP8WK65T5XX" hidden="1">#REF!</definedName>
    <definedName name="BEx5D0SJDU9S7A6A299E2X1I22TF" hidden="1">#REF!</definedName>
    <definedName name="BEx5D1ZP643W1ITUUUCRULLUQI4P" hidden="1">#REF!</definedName>
    <definedName name="BEx5D2QR806UXERCMAWUH4E2606U" hidden="1">#REF!</definedName>
    <definedName name="BEx5D31JTS3DRA6383GQN5TNGPLC" hidden="1">#REF!</definedName>
    <definedName name="BEx5D3N4BQ7R7PEARZMBW3SM2VAL" hidden="1">#REF!</definedName>
    <definedName name="BEx5D3SG4VF6J8IVLYJEM72B9N3O" hidden="1">#REF!</definedName>
    <definedName name="BEx5D4ZQRAQRRVXG7U5BFTJINSX9" hidden="1">#REF!</definedName>
    <definedName name="BEx5D6HJD20Y1DCOQTTWCDKERHTK" hidden="1">#REF!</definedName>
    <definedName name="BEx5D6SC9HZZRGTYX7S1EZOGTBM8" hidden="1">#REF!</definedName>
    <definedName name="BEx5D7ZI9VQCMUPW2KFAU29R53KZ" hidden="1">#REF!</definedName>
    <definedName name="BEx5D84YAK880XMJ2A7AZPLOMOB9" hidden="1">#REF!</definedName>
    <definedName name="BEx5D8L449HHF61Y29U1C5QQRN9C" hidden="1">#REF!</definedName>
    <definedName name="BEx5DA36WW18O044JAPPMHV9QKTK" hidden="1">#REF!</definedName>
    <definedName name="BEx5DD2X6NXN0MP6UR0J91S3YXBB" hidden="1">#REF!</definedName>
    <definedName name="BEx5DDJ6LXBYGV3ATTTJKLMSJNA2" hidden="1">#REF!</definedName>
    <definedName name="BEx5DEA2GDI2EBXSS1G7ETMIIN96" hidden="1">#REF!</definedName>
    <definedName name="BEx5DHA05RBUWEBN2MW86FX3OMU0" hidden="1">#REF!</definedName>
    <definedName name="BEx5DIRY77W741YGG4G7FFMWPF2J" hidden="1">#REF!</definedName>
    <definedName name="BEx5DJ2R3VKVG0GR1O98FLBKFW6E" hidden="1">#REF!</definedName>
    <definedName name="BEx5DJOB98H09KWHQBK05JF6FPCB" hidden="1">#REF!</definedName>
    <definedName name="BEx5DMYZ0FM6M4IO3DI4RGDN69H0" hidden="1">#REF!</definedName>
    <definedName name="BEx5DNPVZMWAPPYZLJOM75C3IRT5" hidden="1">#REF!</definedName>
    <definedName name="BEx5DNVBXYWAHT25OWNATP9JU5WI" hidden="1">#REF!</definedName>
    <definedName name="BEx5DOX74MIW3ZRBA35JLZX0SOR4" hidden="1">#REF!</definedName>
    <definedName name="BEx5DVYNJNEIREMNV39ZLNX9AJY5" hidden="1">#REF!</definedName>
    <definedName name="BEx5DYIGJVEC8P2E9K6M19I2PUEE" hidden="1">#REF!</definedName>
    <definedName name="BEx5DZ41ZJ5S3JBDDI2NOQM30JYA" hidden="1">#REF!</definedName>
    <definedName name="BEx5E3R78B1XVHDZV7VOGJCBSDYO" hidden="1">#REF!</definedName>
    <definedName name="BEx5E47BYJ9GTD44GJ107T3LY5DK" hidden="1">#REF!</definedName>
    <definedName name="BEx5E47HBW3INC1BZCLH3XGPZF59" hidden="1">#REF!</definedName>
    <definedName name="BEx5E6LT5EE9A3SS8TZHAMI9I63T" hidden="1">#REF!</definedName>
    <definedName name="BEx5E777639OFD1OQWF9HNYO7N3W" hidden="1">#REF!</definedName>
    <definedName name="BEx5E9LO8WFWFCF3RY8NWH36ZGJM" hidden="1">#REF!</definedName>
    <definedName name="BEx5EAI18566S3PD0N1C6ZCB0ZTV" hidden="1">#REF!</definedName>
    <definedName name="BEx5EANCVYBXDXP45U3NJIT5SNVC" hidden="1">#REF!</definedName>
    <definedName name="BEx5EANE14UNBTZ8BC9S3MD6GJHZ" hidden="1">#REF!</definedName>
    <definedName name="BEx5EANEDXPDUZIJKMVGZ4HH0L8F" hidden="1">#REF!</definedName>
    <definedName name="BEx5EB8Y15Q2ZBAS83Y4N1YJPXDH" hidden="1">#REF!</definedName>
    <definedName name="BEx5EBJQKL5TE18WPRQHC9GRTSGJ" hidden="1">#REF!</definedName>
    <definedName name="BEx5EH8PPXIORC22YMP1CG60V4KZ" hidden="1">#REF!</definedName>
    <definedName name="BEx5EIFWGZEA23XEVDZ0JEZTXBEL" hidden="1">#REF!</definedName>
    <definedName name="BEx5EK8NQEQI6GJX50ZGMXC8HV5V" hidden="1">#REF!</definedName>
    <definedName name="BEx5EKDZN6IVORN3UHJJUGO6LKC4" hidden="1">#REF!</definedName>
    <definedName name="BEx5EQZARPG90Q2VFDQ210A1DN9X" hidden="1">#REF!</definedName>
    <definedName name="BEx5ERQDN1K1PR9QDBFV5PBOPCQG" hidden="1">#REF!</definedName>
    <definedName name="BEx5ESHA3GW9MVIFZGHPJ29SJBH5" hidden="1">#REF!</definedName>
    <definedName name="BEx5EUA1ARG2TTI09NKKLI4LQHHY" hidden="1">#REF!</definedName>
    <definedName name="BEx5EV6EVRO6PUP5K5PDM2IZXHBZ" hidden="1">#REF!</definedName>
    <definedName name="BEx5EVH6EX9MU5CTPYC40XZ7TNQ3" hidden="1">#REF!</definedName>
    <definedName name="BEx5EYX5YU7LGVYVVML3UT8J0V4K" hidden="1">#REF!</definedName>
    <definedName name="BEx5EZ2ORDJQSTT4KQMZALOFR80B" hidden="1">#REF!</definedName>
    <definedName name="BEx5EZIXZT4YDNRL0GVCJZ93R9JW" hidden="1">#REF!</definedName>
    <definedName name="BEx5F0VDRXPNEWNGLAJMBOXCTL5D" hidden="1">#REF!</definedName>
    <definedName name="BEx5F3F62RLT4AHA47S4APYZ07HP" hidden="1">#REF!</definedName>
    <definedName name="BEx5F3KI3LCR8TOY5WILPBVKLY5J" hidden="1">#REF!</definedName>
    <definedName name="BEx5F4X435S1TF5V6SR45HY6QVKO" hidden="1">#REF!</definedName>
    <definedName name="BEx5F5D8A6P0H8T0RF785KDHAIBY" hidden="1">#REF!</definedName>
    <definedName name="BEx5F69MQRQVSGATR0LVBPO17ZH9" hidden="1">#REF!</definedName>
    <definedName name="BEx5F82BP73HFA44OLLA83FD9VJP" hidden="1">#REF!</definedName>
    <definedName name="BEx5F99HCK9E4A7LENXMQWWC7NRJ" hidden="1">#REF!</definedName>
    <definedName name="BEx5F9V363B8TZPIBKLQ4YI8Y5LT" hidden="1">#REF!</definedName>
    <definedName name="BEx5FA0JYICECDHSDUM5YO28ASTH" hidden="1">#REF!</definedName>
    <definedName name="BEx5FEIF1O4D5F589N4274G56H0F" hidden="1">#REF!</definedName>
    <definedName name="BEx5FET69INHWAF5H8O1NI5WJDT5" hidden="1">#REF!</definedName>
    <definedName name="BEx5FF9AY1FEVBVXY04PK5N2OUYF" hidden="1">#REF!</definedName>
    <definedName name="BEx5FGR7YST9UWW32VFER0W4LEF2" hidden="1">#REF!</definedName>
    <definedName name="BEx5FGWJT83Q8JEHQ76NC2KLTASX" hidden="1">#REF!</definedName>
    <definedName name="BEx5FKCOLDJFS8Y3615PCLHZ2IGP" hidden="1">#REF!</definedName>
    <definedName name="BEx5FLJVJ1I8ML847XAY78WUD6HX" hidden="1">#REF!</definedName>
    <definedName name="BEx5FMG8L24KBA23KYVP8S6PGEZI" hidden="1">#REF!</definedName>
    <definedName name="BEx5FO3HXQNXHH15PG5N762A4N50" hidden="1">#REF!</definedName>
    <definedName name="BEx5FO8Z6DI8R84HULJXUJWWC7FD" hidden="1">#REF!</definedName>
    <definedName name="BEx5FQ71CXV8XGLE77X7AGSLLKOR" hidden="1">#REF!</definedName>
    <definedName name="BEx5FQN9G6YPI4SNNZ1UF616PXOQ" hidden="1">#REF!</definedName>
    <definedName name="BEx5FQNADOXBZBC94FEXPMEPRNDN" hidden="1">#REF!</definedName>
    <definedName name="BEx5FQY2THS9TL1XPL2MXZ8QJSFA" hidden="1">#REF!</definedName>
    <definedName name="BEx5FSW55LVAZI956T9XU4KIBELE" hidden="1">#REF!</definedName>
    <definedName name="BEx5FTCEIIRM9OOPXK6PB2KJSLTA" hidden="1">#REF!</definedName>
    <definedName name="BEx5FU8RHJTD7FM698CG0Y1DFJCD" hidden="1">#REF!</definedName>
    <definedName name="BEx5FXDYWZ0I2VQ6IH00LT3PMW1W" hidden="1">#REF!</definedName>
    <definedName name="BEx5G3J8ALF3F4QRE0MOTHTJMPC2" hidden="1">#REF!</definedName>
    <definedName name="BEx5G51871XBDESOC51UOGVE0H6M" hidden="1">#REF!</definedName>
    <definedName name="BEx5G8H70AOIQNK90C2VU5BAF8TV" hidden="1">#REF!</definedName>
    <definedName name="BEx5GCTR348IAIW7SRPVQIE87JV0" hidden="1">#REF!</definedName>
    <definedName name="BEx5GE66YNPSS5MSPTBXLYLNUHSJ" hidden="1">#REF!</definedName>
    <definedName name="BEx5GGKJX4SGZ548NB0IEGAX1VVV" hidden="1">#REF!</definedName>
    <definedName name="BEx5GHMCHHAH6QXD85VMIVZGCR6Q" hidden="1">#REF!</definedName>
    <definedName name="BEx5GK5Z307Y2HHE5EU8279MWYGW" hidden="1">#REF!</definedName>
    <definedName name="BEx5GKRL0DIIL9KAXC5CLULXGE47" hidden="1">#REF!</definedName>
    <definedName name="BEx5GL2CVWMY3S947ALVPBQG1W21" hidden="1">#REF!</definedName>
    <definedName name="BEx5GNRI59XG16SPZK3EL0TT2PYI" hidden="1">#REF!</definedName>
    <definedName name="BEx5GONU3E40K1UUXXI5PIQ01D66" hidden="1">#REF!</definedName>
    <definedName name="BEx5GPK7ZPH2GCGBK345TW3OM3QH" hidden="1">#REF!</definedName>
    <definedName name="BEx5GRCX31HTK9IT99JHVH2THSRX" hidden="1">#REF!</definedName>
    <definedName name="BEx5GSK3PM1C7YFED0MWT9PZH31B" hidden="1">#REF!</definedName>
    <definedName name="BEx5GT5PB17R2GKX3F4H7WWN4M94" hidden="1">#REF!</definedName>
    <definedName name="BEx5GVK04P0O7WH9MYHBX6P4KUQQ" hidden="1">#REF!</definedName>
    <definedName name="BEx5GYEDSQG94TMP6711D93YNPQH" hidden="1">#REF!</definedName>
    <definedName name="BEx5GZR2KDETMC7ZPNE1YU6YELWI" hidden="1">#REF!</definedName>
    <definedName name="BEx5H2G5W6L1OX4OOQRSJYC6EZAK" hidden="1">#REF!</definedName>
    <definedName name="BEx5H73CEM9HINY533ESOSGXZGOJ" hidden="1">#REF!</definedName>
    <definedName name="BEx5H8QQO0IEIFQ2E1VU4ULH8ELT" hidden="1">#REF!</definedName>
    <definedName name="BEx5H9N3V5EYZJ3M55XSZFTPWBT9" hidden="1">#REF!</definedName>
    <definedName name="BEx5HAU9OX1Q1BP0PLPPALRH8PNM" hidden="1">#REF!</definedName>
    <definedName name="BEx5HC6W845951D3TYIKYQGNJW6S" hidden="1">#REF!</definedName>
    <definedName name="BEx5HCC8EWZ9Q1ZT05B9HK4YG8F4" hidden="1">#REF!</definedName>
    <definedName name="BEx5HEFRILD7ZW94T4L3JMPQERJ9" hidden="1">#REF!</definedName>
    <definedName name="BEx5HGU3FIJYIJ9IC6FJCA42ETQC" hidden="1">#REF!</definedName>
    <definedName name="BEx5HH4UOFH7DSWKB505FVVE6J2Q" hidden="1">#REF!</definedName>
    <definedName name="BEx5HHFM2OF73AVHKF7BEVEON6DT" hidden="1">#REF!</definedName>
    <definedName name="BEx5HJ8DPRDPDY4P1KPOZXPHG4K0" hidden="1">#REF!</definedName>
    <definedName name="BEx5HKQAQ3F9N66AIQLBRINTCUZX" hidden="1">#REF!</definedName>
    <definedName name="BEx5HL14PL2RE6P77QJ1T7OZ4444" hidden="1">#REF!</definedName>
    <definedName name="BEx5HN4M6SSOS485ATHNKRZJFDCT" hidden="1">#REF!</definedName>
    <definedName name="BEx5HN4NMFOAPFXF9IFXHGCKLR1Z" hidden="1">#REF!</definedName>
    <definedName name="BEx5HNVK035SZPL33LPO9K4YC0QJ" hidden="1">#REF!</definedName>
    <definedName name="BEx5HPO9NWL3B8JLLGJNEZS55XYK" hidden="1">#REF!</definedName>
    <definedName name="BEx5HSTN20PX84P3C8WRPSOW4X0P" hidden="1">#REF!</definedName>
    <definedName name="BEx5HYTFB28Z7CGS39UG1S53W6LH" hidden="1">#REF!</definedName>
    <definedName name="BEx5I0GOQQC49HBJPBFJS6V1PH8Z" hidden="1">#REF!</definedName>
    <definedName name="BEx5I0RI0TXMZYKP0FMUMLKHF0FT" hidden="1">#REF!</definedName>
    <definedName name="BEx5I1D1Z5D8XPTCDV38RK2CCVVH" hidden="1">#REF!</definedName>
    <definedName name="BEx5I2K89RS331O37VFOHS0634RI" hidden="1">#REF!</definedName>
    <definedName name="BEx5I35SN0X0K4QZNMZP3UWJB4Y3" hidden="1">#REF!</definedName>
    <definedName name="BEx5I3B4OHOD6SAPLK3PZDRO1GYC" hidden="1">#REF!</definedName>
    <definedName name="BEx5I4CZWURJPJZH95QO8E7MXFWV" hidden="1">#REF!</definedName>
    <definedName name="BEx5I59BXJ4OFCVF9H6MZ4EVVNQ5" hidden="1">#REF!</definedName>
    <definedName name="BEx5I5UWSPGC9EGHFFPYXVMWZYA0" hidden="1">#REF!</definedName>
    <definedName name="BEx5I6R9QO4MGVXCFD2P424B8ZEC" hidden="1">#REF!</definedName>
    <definedName name="BEx5I7CV93PYN6D7OI49RYKGIM6Q" hidden="1">#REF!</definedName>
    <definedName name="BEx5I7I6396NKGGN34QW94STPQOH" hidden="1">#REF!</definedName>
    <definedName name="BEx5I7T4VMA7DS7JMZIB4JI7B2F9" hidden="1">#REF!</definedName>
    <definedName name="BEx5IBUQHLIZZIWD149Z29QL5Q78" hidden="1">#REF!</definedName>
    <definedName name="BEx5IEJT9ZOGNY3QWZW4BMTK9FUQ" hidden="1">#REF!</definedName>
    <definedName name="BEx5IF5D9DKI9QIZUJZWOJYDYX10" hidden="1">#REF!</definedName>
    <definedName name="BEx5IFAWGMVS6DOZMEWK06SFR1P9" hidden="1">#REF!</definedName>
    <definedName name="BEx5IFLH1GS84NSSNCFOQ49VJNJN" hidden="1">#REF!</definedName>
    <definedName name="BEx5IFR0AUXPO9IFBPIAKO2SSYAB" hidden="1">#REF!</definedName>
    <definedName name="BEx5IH8X2NQ2XB8FB3ROZW2H4LWZ" hidden="1">#REF!</definedName>
    <definedName name="BEx5IHJQAETK9ZI7ELUY2RZ2TOU5" hidden="1">#REF!</definedName>
    <definedName name="BEx5IJCGDSYBIV3TIWOQZWUDXICK" hidden="1">#REF!</definedName>
    <definedName name="BEx5IJSJX59GFHB1JJYM3H29TUGU" hidden="1">#REF!</definedName>
    <definedName name="BEx5IM70DZ92TH3TFDCGAEJ8ZPQ1" hidden="1">#REF!</definedName>
    <definedName name="BEx5IMCCC14GMJGWQK300TO59DBZ" hidden="1">#REF!</definedName>
    <definedName name="BEx5IN8PBHJ0IUTHFCKC9EJ6B561" hidden="1">#REF!</definedName>
    <definedName name="BEx5IPN115KCQO7Z3O94CSSGK0N6" hidden="1">#REF!</definedName>
    <definedName name="BEx5ISC5RYJUIGFVSAWJCXVR2Y89" hidden="1">#REF!</definedName>
    <definedName name="BEx5ISC5VL5PYTOBSDOUNVZLYOBX" hidden="1">#REF!</definedName>
    <definedName name="BEx5ITON899518UQBEOQZLEW16UT" hidden="1">#REF!</definedName>
    <definedName name="BEx5ITU3WEOB7XIFMIPP5NJ6OECM" hidden="1">#REF!</definedName>
    <definedName name="BEx5IUFOWPDN19W4PHT0KEUZXKED" hidden="1">#REF!</definedName>
    <definedName name="BEx5IUVSJO8XQ33KC7EGRYQ3HOAW" hidden="1">#REF!</definedName>
    <definedName name="BEx5IV18JXDY6ID6XA46J5TMRFCT" hidden="1">#REF!</definedName>
    <definedName name="BEx5IW8EXYP9DN5QK8KDAO2ONCUM" hidden="1">#REF!</definedName>
    <definedName name="BEx5IZJ33GFUZJOYF0Q78YO3EWR2" hidden="1">#REF!</definedName>
    <definedName name="BEx5IZTW4T4PQCVI5UINGXTDQY4L" hidden="1">#REF!</definedName>
    <definedName name="BEx5J0FGIP9TCSOD4GV2SPDA6RUN" hidden="1">#REF!</definedName>
    <definedName name="BEx5J1H4OH03498CEPW68P25UX4X" hidden="1">#REF!</definedName>
    <definedName name="BEx5J64HODL02AKDYJIKT0JLPT50" hidden="1">#REF!</definedName>
    <definedName name="BEx5J8YWIG7PE9VT9UPXTRR3MB4T" hidden="1">#REF!</definedName>
    <definedName name="BEx5JENVO7X0TBQGRMGKRTMFB470" hidden="1">#REF!</definedName>
    <definedName name="BEx5JHNSM2VGFPTJOGAXQ8QH54TA" hidden="1">#REF!</definedName>
    <definedName name="BEx5JJGI8EIZALELII77ZFO5HYWX" hidden="1">#REF!</definedName>
    <definedName name="BEx5JJGJNED5NI61FGHCMYB2JRLP" hidden="1">#REF!</definedName>
    <definedName name="BEx5JKSZMZQZ36BQO8ZNLL194ERM" hidden="1">#REF!</definedName>
    <definedName name="BEx5JKSZVYCY53ZCKXRFPO3509F7" hidden="1">#REF!</definedName>
    <definedName name="BEx5JO3TT3KAPT19WEUL60HY4J7E" hidden="1">#REF!</definedName>
    <definedName name="BEx5JOUQMYV6CVA9ROIBTWKOCFAF" hidden="1">#REF!</definedName>
    <definedName name="BEx5JP02DZ97IB62ITCKG1MMWBKN" hidden="1">#REF!</definedName>
    <definedName name="BEx5JPLSHLQ8V5LY1UVH5ZINDFTR" hidden="1">#REF!</definedName>
    <definedName name="BEx5JQ1W0QD8HC08VTW1O3P8QD3F" hidden="1">#REF!</definedName>
    <definedName name="BEx5JTHW7OW4QTNV5XZ3NC20LDLF" hidden="1">#REF!</definedName>
    <definedName name="BEx5JXUF6EC669S4YUQQP7SDEBY7" hidden="1">#REF!</definedName>
    <definedName name="BEx5JYAIEUWYFTKVD1GSFP8OVK7P" hidden="1">#REF!</definedName>
    <definedName name="BEx5JYG19J1KZ71XU8C6VZ180JU3" hidden="1">#REF!</definedName>
    <definedName name="BEx5JZN5KO8JMQV6YRPBYFVM4125" hidden="1">#REF!</definedName>
    <definedName name="BEx5K0OU97WV70GILP3MQLIKJRYR" hidden="1">#REF!</definedName>
    <definedName name="BEx5K1AKPNBF18M8BS3MHI13PF7R" hidden="1">#REF!</definedName>
    <definedName name="BEx5K1FWG8BL3JC0QM7TO3ATFOS6" hidden="1">#REF!</definedName>
    <definedName name="BEx5K21HQCDNYPG2QWFOVS99PE4A" hidden="1">#REF!</definedName>
    <definedName name="BEx5K4FSA6UDNR2ZD74LCARWW8UH" hidden="1">#REF!</definedName>
    <definedName name="BEx5K4LAC9OWES6MIORAR8SBMBXV" hidden="1">#REF!</definedName>
    <definedName name="BEx5K5S908PS06AARIY0DSDWRGGQ" hidden="1">#REF!</definedName>
    <definedName name="BEx5K68JD7RJTX1RD29DOICR8PWE" hidden="1">#REF!</definedName>
    <definedName name="BEx5K6DUIGMZ1HJ8LFACZZ0D421W" hidden="1">#REF!</definedName>
    <definedName name="BEx5K6JB1HPHPAKV15BQZHRIG93W" hidden="1">#REF!</definedName>
    <definedName name="BEx5K7L6CEYJ78KGHUYUMRJY7DWV" hidden="1">#REF!</definedName>
    <definedName name="BEx5K8XN9ANHIPVB52RSEAZS9M8H" hidden="1">#REF!</definedName>
    <definedName name="BEx5KC2VBJQP2B0E4CUBEPJPNXY1" hidden="1">#REF!</definedName>
    <definedName name="BEx5KCJ4JCAHU2E4LCLVKFWL64CX" hidden="1">#REF!</definedName>
    <definedName name="BEx5KIO83TGCZZBCF0O5KMPKE3B0" hidden="1">#REF!</definedName>
    <definedName name="BEx5KL2JR50RBS9T16ZJ6FR4CAK3" hidden="1">#REF!</definedName>
    <definedName name="BEx5KLTLJ7Q40TLBH43KQX1TOO0D" hidden="1">#REF!</definedName>
    <definedName name="BEx5KM9PJMIQFJSBANJO5FVW3Z28" hidden="1">#REF!</definedName>
    <definedName name="BEx5KN632A9RQ1VIC3TK6VX0LNVM" hidden="1">#REF!</definedName>
    <definedName name="BEx5KOO1FHA4BJJBZGOZKTK8PRRN" hidden="1">#REF!</definedName>
    <definedName name="BEx5KRIL3PFC9PIM7NQWA09TEQWG" hidden="1">#REF!</definedName>
    <definedName name="BEx5KSV2CJ9FI4WWM7PI8A801RB1" hidden="1">#REF!</definedName>
    <definedName name="BEx5L1PAYP702HBKXODNUMKVYV3E" hidden="1">#REF!</definedName>
    <definedName name="BEx5L3CP2Z1AAOP2URW32IE6RKSU" hidden="1">#REF!</definedName>
    <definedName name="BEx5L3CPV4YNUW3YETVAXWKRL0I5" hidden="1">#REF!</definedName>
    <definedName name="BEx5L55F2QKVLW3DNVG7VUT59CJK" hidden="1">#REF!</definedName>
    <definedName name="BEx5L8ASIZKGG8D3WDP4TXSFIPFZ" hidden="1">#REF!</definedName>
    <definedName name="BEx5LAE6VXDQ2ISUVVCN1HX04ZIL" hidden="1">#REF!</definedName>
    <definedName name="BEx5LAUGGIRTF95V2JD7JYBQ10UW" hidden="1">#REF!</definedName>
    <definedName name="BEx5LBG01M0BD2G2X99UJVJNVUTE" hidden="1">#REF!</definedName>
    <definedName name="BEx5LBW5HFZIT8SUHHU6CZT25L5R" hidden="1">#REF!</definedName>
    <definedName name="BEx5LC6WZJ76I7ISGT52JVBJK44E" hidden="1">#REF!</definedName>
    <definedName name="BEx5LC72O74R5KMHKJN8SGMMFJTW" hidden="1">#REF!</definedName>
    <definedName name="BEx5LCHPBX5IA7QJGRRX14YVED17" hidden="1">#REF!</definedName>
    <definedName name="BEx5LD8SEIDHDP7OYQ4KUX02MQ6Z" hidden="1">#REF!</definedName>
    <definedName name="BEx5LEL90XPJET7HWYGFKDXN515D" hidden="1">#REF!</definedName>
    <definedName name="BEx5LIC6G54IIMUJIP5E7RC8GN0R" hidden="1">#REF!</definedName>
    <definedName name="BEx5LK4XMKYG7XBJ69BFYLF8RGMQ" hidden="1">#REF!</definedName>
    <definedName name="BEx5LKL1C3ZVWTYDTY4GSIBQ6AFA" hidden="1">#REF!</definedName>
    <definedName name="BEx5LP2VR5SOEOFP0E5RJ91I9GC5" hidden="1">#REF!</definedName>
    <definedName name="BEx5LPJ4EOLVCWUVFKVGPT3TVZYP" hidden="1">#REF!</definedName>
    <definedName name="BEx5LRBX1ECX4WN2DCF7Q0DZWJCQ" hidden="1">#REF!</definedName>
    <definedName name="BEx5LRH66IYU59NIXJ50UOFCTA6Y" hidden="1">#REF!</definedName>
    <definedName name="BEx5LW4HKE7V0HIFRZ1XXPXODZDL" hidden="1">#REF!</definedName>
    <definedName name="BEx5LWQ2YRWKLHNPUOX7A77685LZ" hidden="1">#REF!</definedName>
    <definedName name="BEx5LWVE2J23XURYQG250FATPVFN" hidden="1">#REF!</definedName>
    <definedName name="BEx5LY82QYRT2L8ZA546UFP09744" hidden="1">#REF!</definedName>
    <definedName name="BEx5LYO5AGM9ICPKZBV7EN03XYO9" hidden="1">#REF!</definedName>
    <definedName name="BEx5M00SHZEVEKT4TU26LRO5KFLC" hidden="1">#REF!</definedName>
    <definedName name="BEx5M0ROMGM156D17MP42IQ9ICEN" hidden="1">#REF!</definedName>
    <definedName name="BEx5M3RKRXX7BXCYWL78C63RDNTL" hidden="1">#REF!</definedName>
    <definedName name="BEx5M7D2J23OJJDOOSONZELRW84G" hidden="1">#REF!</definedName>
    <definedName name="BEx5M7T5JER9G2MLDH3G50GCW8PO" hidden="1">#REF!</definedName>
    <definedName name="BEx5M9WUT19933UCIKNY9SE9EKKO" hidden="1">#REF!</definedName>
    <definedName name="BEx5MAIEKIW9OLYXQ5C3VU5G2YPI" hidden="1">#REF!</definedName>
    <definedName name="BEx5MAIGJD3C3AO0RGLKRTEZBVUE" hidden="1">#REF!</definedName>
    <definedName name="BEx5MGNIJ30FFBS2DT6LD08AHBXK" hidden="1">#REF!</definedName>
    <definedName name="BEx5MJ756YH4IYGYX9TRPY1XO7CN" hidden="1">#REF!</definedName>
    <definedName name="BEx5MJ765B5DDOL88F0VLMPJ671T" hidden="1">#REF!</definedName>
    <definedName name="BEx5MJ76E21XQ3YB2F212FZO1H2H" hidden="1">#REF!</definedName>
    <definedName name="BEx5MJCMSE5AVWDML1GM2VNOF2Y1" hidden="1">#REF!</definedName>
    <definedName name="BEx5MJSWQ04VS8WFHCZXYA7ZWU81" hidden="1">#REF!</definedName>
    <definedName name="BEx5MLQZM68YQSKARVWTTPINFQ2C" hidden="1">#REF!</definedName>
    <definedName name="BEx5MNZS1DPR47PCS18BHDU36SIE" hidden="1">#REF!</definedName>
    <definedName name="BEx5MS1K3C2RGBETEPZCVU5XIUIS" hidden="1">#REF!</definedName>
    <definedName name="BEx5MTZKRA2K6ZSG57UO747GVJKW" hidden="1">#REF!</definedName>
    <definedName name="BEx5MUQN7GRF78GEOBNFS9SCZ1V1" hidden="1">#REF!</definedName>
    <definedName name="BEx5MV1FVL6K82UUPHYOYB7GTVE8" hidden="1">#REF!</definedName>
    <definedName name="BEx5MW8K3YIZBIRR5SNSVQDOXZX3" hidden="1">#REF!</definedName>
    <definedName name="BEx5MWZH35TCJ80GWVR7E1QNSJHJ" hidden="1">#REF!</definedName>
    <definedName name="BEx5MWZN59NNHGHGHREFMJVC6W8B" hidden="1">#REF!</definedName>
    <definedName name="BEx5N2DPA9BA6LGJD0Y0E0LM0ATL" hidden="1">#REF!</definedName>
    <definedName name="BEx5N34RLJC0BMLZWBKEJNUT64CU" hidden="1">#REF!</definedName>
    <definedName name="BEx5N4H7IKKWCN87HTP1TK4CY9F7" hidden="1">#REF!</definedName>
    <definedName name="BEx5N5Z6UJN4OPDC3VUNLYI2UOAR" hidden="1">#REF!</definedName>
    <definedName name="BEx5N8TS7SMVL5J0ZYNFI734C48W" hidden="1">#REF!</definedName>
    <definedName name="BEx5NAH1G7JP2VUICQJGSBSGWQW6" hidden="1">#REF!</definedName>
    <definedName name="BEx5NBIUN68O6UL0J6PYU59M0TNF" hidden="1">#REF!</definedName>
    <definedName name="BEx5NBO6MPW8SVKE02RHBQ2NTBYC" hidden="1">#REF!</definedName>
    <definedName name="BEx5NC4F3EXR81I2207Z5RQFGTKD" hidden="1">#REF!</definedName>
    <definedName name="BEx5NE2IH2XMVHII1SWCOTHLCRQS" hidden="1">#REF!</definedName>
    <definedName name="BEx5NE7Y8DFICP1SJWGJ8SA2RIG3" hidden="1">#REF!</definedName>
    <definedName name="BEx5NFKFHUB2IRBC9D1RIZXR8P8M" hidden="1">#REF!</definedName>
    <definedName name="BEx5NFKFX7CV64I0LTZH5Q6LFK1N" hidden="1">#REF!</definedName>
    <definedName name="BEx5NGBHOFBQSZZNYC0SV6XYD52X" hidden="1">#REF!</definedName>
    <definedName name="BEx5NHIO21B1R3AIA1RZ40C3AFJH" hidden="1">#REF!</definedName>
    <definedName name="BEx5NK7SAA15ULFF3GELKCN6YRCV" hidden="1">#REF!</definedName>
    <definedName name="BEx5NL453JOE1SXVMNMU9ZO1G8IM" hidden="1">#REF!</definedName>
    <definedName name="BEx5NNCYC76HJRP0A7BBOZRXHXFI" hidden="1">#REF!</definedName>
    <definedName name="BEx5NO9BU7VMV9M2ERC9RAXOBSF7" hidden="1">#REF!</definedName>
    <definedName name="BEx5NQT3NJWZVRKIZYZWQDBXFAKH" hidden="1">#REF!</definedName>
    <definedName name="BEx5NQYH5XN739MTM2J7SCAKMUKI" hidden="1">#REF!</definedName>
    <definedName name="BEx5NS5N63OI0HS2QB1PLS1MAKJD" hidden="1">#REF!</definedName>
    <definedName name="BEx5NSR824R79H4XA8KH7N1PYCJ1" hidden="1">#REF!</definedName>
    <definedName name="BEx5NTI9AKSCSM3JYR229ABJE88I" hidden="1">#REF!</definedName>
    <definedName name="BEx5NU95VWSAE3PGITUD132IUUN4" hidden="1">#REF!</definedName>
    <definedName name="BEx5NUEM24ZED9VYADF1LHA31YNV" hidden="1">#REF!</definedName>
    <definedName name="BEx5NV5HH0FVR256JRJI4CO52FLG" hidden="1">#REF!</definedName>
    <definedName name="BEx5NXUL8TP0HTKNINJH3J466N6K" hidden="1">#REF!</definedName>
    <definedName name="BEx5O03FJGH59IC4XUKXGZ86US9F" hidden="1">#REF!</definedName>
    <definedName name="BEx5O03LN22ZH3MTF5WATNCHJKRD" hidden="1">#REF!</definedName>
    <definedName name="BEx5O03M5U0TZFG1FZC82HVLOEM1" hidden="1">#REF!</definedName>
    <definedName name="BEx5O3E6F3N10TMOJIT6KL6OM4K6" hidden="1">#REF!</definedName>
    <definedName name="BEx5O7L6XN9ASKGO8I3X54ROXVB0" hidden="1">#REF!</definedName>
    <definedName name="BEx5OB1C13S9L5Y7OAHVPBMUXUYG" hidden="1">#REF!</definedName>
    <definedName name="BEx5OEHDHAQS3T6L4ZZRO5BAFY6X" hidden="1">#REF!</definedName>
    <definedName name="BEx5OGKVIKJF4XF4P5LG40YFT74S" hidden="1">#REF!</definedName>
    <definedName name="BEx5OHBWNLNHAEG3BEKBNPRF5K5C" hidden="1">#REF!</definedName>
    <definedName name="BEx5OHXI4R617RH4NY6VKOI4ZRA2" hidden="1">#REF!</definedName>
    <definedName name="BEx5OITWLJWWSZ1T4XOZH38TZEE9" hidden="1">#REF!</definedName>
    <definedName name="BEx5OJVLGI1NONKCQEIHBOULZKQF" hidden="1">#REF!</definedName>
    <definedName name="BEx5OL87PVSZSDHUK8KZBXSXHK2L" hidden="1">#REF!</definedName>
    <definedName name="BEx5OMKOWKV7OTRILP2JTFHT2D83" hidden="1">#REF!</definedName>
    <definedName name="BEx5OMVGC3W737G59NXXZTQL27SS" hidden="1">#REF!</definedName>
    <definedName name="BEx5ON6AAYI2L6Y9O7YJFG6FNUF3" hidden="1">#REF!</definedName>
    <definedName name="BEx5ONBQGJNU6S99Q1OEBHAJQGG8" hidden="1">#REF!</definedName>
    <definedName name="BEx5ONXAFPTB0BH9JZNBN57G3D2L" hidden="1">#REF!</definedName>
    <definedName name="BEx5OQMFASGEW2REWSCAO7BSCIHM" hidden="1">#REF!</definedName>
    <definedName name="BEx5ORTKJ7XDKFM8ZVECC3O1QF5K" hidden="1">#REF!</definedName>
    <definedName name="BEx5OSKH7R6MRTMMMUY3H1SEKZUC" hidden="1">#REF!</definedName>
    <definedName name="BEx5OSV9QJJOYEZEHBNQENPWKYP7" hidden="1">#REF!</definedName>
    <definedName name="BEx5OV9LF55RQF5H2RIHP70PVQIE" hidden="1">#REF!</definedName>
    <definedName name="BEx5OVPV1G1RZQW3VGOM2P211FYA" hidden="1">#REF!</definedName>
    <definedName name="BEx5OXIKDIYQDT89AL1I005KPLFQ" hidden="1">#REF!</definedName>
    <definedName name="BEx5P0NS3EKK3PHWCBV67S7AVX9E" hidden="1">#REF!</definedName>
    <definedName name="BEx5P3CWD532WJ3GSKM6NJU69XJK" hidden="1">#REF!</definedName>
    <definedName name="BEx5P50B2YRTH8DAG8VFPRAY8TEJ" hidden="1">#REF!</definedName>
    <definedName name="BEx5P5B46VLBWPNDOZO7SG2ZM29Z" hidden="1">#REF!</definedName>
    <definedName name="BEx5P620NY05BJ7OMU88NBAQAYR0" hidden="1">#REF!</definedName>
    <definedName name="BEx5P6T2OJY28HBBF3PVPJ7D8AMJ" hidden="1">#REF!</definedName>
    <definedName name="BEx5P85IBZI2BQCN7GGAM7M4VJEO" hidden="1">#REF!</definedName>
    <definedName name="BEx5PAJUBGW3X80AR0MSJ1ALHO0I" hidden="1">#REF!</definedName>
    <definedName name="BEx5PEQVEHWQODHKFBQFM4O6PFJA" hidden="1">#REF!</definedName>
    <definedName name="BEx5PGJNMX0J48V1E8DQ7KT4URUR" hidden="1">#REF!</definedName>
    <definedName name="BEx5PGUFZ39Z0U1CZ07SZ233TY3A" hidden="1">#REF!</definedName>
    <definedName name="BEx5PHFZEF3SLRXNP58PXI5H81XY" hidden="1">#REF!</definedName>
    <definedName name="BEx5PHG040UB6SAJGMT6H4JLV2O8" hidden="1">#REF!</definedName>
    <definedName name="BEx5PIN66JEGNR02VAFTPY14N4VU" hidden="1">#REF!</definedName>
    <definedName name="BEx5PJUCNZM3QRACO41L8GRAHFUG" hidden="1">#REF!</definedName>
    <definedName name="BEx5PKFW639KZFUHDJDLC7V83R8U" hidden="1">#REF!</definedName>
    <definedName name="BEx5PMJF7F703PE4NRS5EZD0FFIQ" hidden="1">#REF!</definedName>
    <definedName name="BEx5PMZPASJUBJ8T48A50H3RGWRP" hidden="1">#REF!</definedName>
    <definedName name="BEx5PNFSX4F60033ZS6EYIYHFBCI" hidden="1">#REF!</definedName>
    <definedName name="BEx5PNW1SR4GD1UQGM1KTG0L4Z8F" hidden="1">#REF!</definedName>
    <definedName name="BEx5POMZ14PXB9WW55T3P1NAJ73K" hidden="1">#REF!</definedName>
    <definedName name="BEx5PP3780DVTM0SADRA7T0OD4KH" hidden="1">#REF!</definedName>
    <definedName name="BEx5PPE0S5116EB4VK1GKG7MASD4" hidden="1">#REF!</definedName>
    <definedName name="BEx5PQ4W2QTKG76XX6B6RZDHTK8U" hidden="1">#REF!</definedName>
    <definedName name="BEx5PRC1ESV05EOT6WWR9K3C72IL" hidden="1">#REF!</definedName>
    <definedName name="BEx5PRMVEPW7TMS8WW437XVZIPKT" hidden="1">#REF!</definedName>
    <definedName name="BEx5PV3210J8PI3ZF5EXD2GFW83R" hidden="1">#REF!</definedName>
    <definedName name="BEx5PV8BX0ZLV7J09U6RNN7ULQ01" hidden="1">#REF!</definedName>
    <definedName name="BEx5PYJ010Z2SQ7P4YOULMGKX2R5" hidden="1">#REF!</definedName>
    <definedName name="BEx5PYJ1M7KNW4566RAPKTK159HP" hidden="1">#REF!</definedName>
    <definedName name="BEx5PZ4L1BO0SG69LGT90Z28N6JQ" hidden="1">#REF!</definedName>
    <definedName name="BEx5Q6MAZ8KJPOQ084M9OXR7FSFV" hidden="1">#REF!</definedName>
    <definedName name="BEx5Q8PVBAOKAMSRK8IQIHUCEZQF" hidden="1">#REF!</definedName>
    <definedName name="BEx5QC0J22FI1CH593N35QDEUW89" hidden="1">#REF!</definedName>
    <definedName name="BEx5QFM19TQNSHRHFFFI5PSYW4FW" hidden="1">#REF!</definedName>
    <definedName name="BEx5QFM23P4EIDRUXRMNU2333LTU" hidden="1">#REF!</definedName>
    <definedName name="BEx5QGT6ZJDVW73MNRC6IUML0GKF" hidden="1">#REF!</definedName>
    <definedName name="BEx5QLWMPC9GJL9ZPL1R3FM3WRY5" hidden="1">#REF!</definedName>
    <definedName name="BEx5QNEJZ9XMPMJLZ6O27988J0AJ" hidden="1">#REF!</definedName>
    <definedName name="BEx5QOAXNHDIB6QKHY0CDEJDG715" hidden="1">#REF!</definedName>
    <definedName name="BEx5QRWE7HWLYUF3S8HFYOEB2YVF" hidden="1">#REF!</definedName>
    <definedName name="BEx5QTZXLF1PIO6BMLB6G1MXL75R" hidden="1">#REF!</definedName>
    <definedName name="BEx5QWZU0ABRZ1G80LETOB6STAX9" hidden="1">#REF!</definedName>
    <definedName name="BEx5QXLF3CVYFOVJ6CBR33VGH1XY" hidden="1">#REF!</definedName>
    <definedName name="BEx5QZE5AL9WYI7ZC0YUV1M8WEB1" hidden="1">#REF!</definedName>
    <definedName name="BEx5RDH9C54I7QORKSR8IEI68VQE" hidden="1">#REF!</definedName>
    <definedName name="BEx5RJH1BKZ8WW73R9C3NY56E98Q" hidden="1">#REF!</definedName>
    <definedName name="BEx73LF4PAFEJ7RFL37FSECSGM8T" hidden="1">#REF!</definedName>
    <definedName name="BEx741067LRAW65MIC6DXU88J9VO" hidden="1">#REF!</definedName>
    <definedName name="BEx746ZZ73QHTXKD87X7R3HKC2KM" hidden="1">#REF!</definedName>
    <definedName name="BEx74GW179TJS6KNPOHV5L88POKO" hidden="1">#REF!</definedName>
    <definedName name="BEx74IZJLRUQ03RCK06W91H2260J" hidden="1">#REF!</definedName>
    <definedName name="BEx74R2UVXLDT3V5FY0F5KRSSXH0" hidden="1">#REF!</definedName>
    <definedName name="BEx74SVMCEFQ8BQM37Z6TMTOOVAY" hidden="1">#REF!</definedName>
    <definedName name="BEx74VVI3DFBPRRQ01Q5MIVJDFXC" hidden="1">#REF!</definedName>
    <definedName name="BEx74W6AXOLS4SDP3P9DA7VG30EO" hidden="1">#REF!</definedName>
    <definedName name="BEx74XTJPVQ02GBVX2G9GC44SC68" hidden="1">#REF!</definedName>
    <definedName name="BEx74Z664678ZLALESIBX2IUED7H" hidden="1">#REF!</definedName>
    <definedName name="BEx74ZGZN0QWKR0FWEHVNDO637WR" hidden="1">#REF!</definedName>
    <definedName name="BEx75262SFH35JJ1KG25HOQXUOKV" hidden="1">#REF!</definedName>
    <definedName name="BEx7579H5DB18F9YOJ9M7CQ3Z266" hidden="1">#REF!</definedName>
    <definedName name="BEx757V4HY4OAGXYAJGM7RJQE3NM" hidden="1">#REF!</definedName>
    <definedName name="BEx7580DZ0W5EMMQ8BS3ZQCPO6JB" hidden="1">#REF!</definedName>
    <definedName name="BEx75A3XHFBRJOXFQ3S5S3WW5VRY" hidden="1">#REF!</definedName>
    <definedName name="BEx75AEQAVRW2GZ4TCZO1Q9322GX" hidden="1">#REF!</definedName>
    <definedName name="BEx75BGL4B587TM29E78APZYJUTT" hidden="1">#REF!</definedName>
    <definedName name="BEx75D9AQF4CIODIY7F3D0DVW7E9" hidden="1">#REF!</definedName>
    <definedName name="BEx75DUX6KDIFOWQZCLE35B74WIS" hidden="1">#REF!</definedName>
    <definedName name="BEx75G97SZ139EGICZ98USZMU6WJ" hidden="1">#REF!</definedName>
    <definedName name="BEx75GJZOI5CP6J7YLEVR525YFM3" hidden="1">#REF!</definedName>
    <definedName name="BEx75HWHL8AGYDBWPIV5VH6LH1QR" hidden="1">#REF!</definedName>
    <definedName name="BEx75II1DD03NG3YOKBI6HEXQADW" hidden="1">#REF!</definedName>
    <definedName name="BEx75LCL878YHH9OFJMZDK2ACJMJ" hidden="1">#REF!</definedName>
    <definedName name="BEx75MEAQTYB7ZLR0T13X20KNY69" hidden="1">#REF!</definedName>
    <definedName name="BEx75MJT47XEWZSLZAG6IUOQKXIX" hidden="1">#REF!</definedName>
    <definedName name="BEx75ONAIG4ZAWGRDQ5URZX1R3RZ" hidden="1">#REF!</definedName>
    <definedName name="BEx75P3F890R9BIXGSV6IBYNSW3X" hidden="1">#REF!</definedName>
    <definedName name="BEx75SE3N4QR24AQZFCNVZQ58SOZ" hidden="1">#REF!</definedName>
    <definedName name="BEx75UN42UW0XZUW49PGC0X040LV" hidden="1">#REF!</definedName>
    <definedName name="BEx75VDZV67Z24M8UK2Z1J6JYSND" hidden="1">#REF!</definedName>
    <definedName name="BEx75WFU7J4JJ08SNTRRBS7NG84A" hidden="1">#REF!</definedName>
    <definedName name="BEx75WQM1S5MW8AQGVG7XC3R9Z3C" hidden="1">#REF!</definedName>
    <definedName name="BEx75XSBIA31EV0L84ORAQENG2Q8" hidden="1">#REF!</definedName>
    <definedName name="BEx762QG14LJILOXJGNV2POC00WM" hidden="1">#REF!</definedName>
    <definedName name="BEx7654Q4BXVGDAAKZRSMFPYH343" hidden="1">#REF!</definedName>
    <definedName name="BEx765A28KL05DU9PG2REPK40UX3" hidden="1">#REF!</definedName>
    <definedName name="BEx765VMP0XTL3WV1QWD6VH75ZZW" hidden="1">#REF!</definedName>
    <definedName name="BEx766XBCAI17D3PF4BEQE4NSXPX" hidden="1">#REF!</definedName>
    <definedName name="BEx767DKYLD109OJG522U9F1C7ZT" hidden="1">#REF!</definedName>
    <definedName name="BEx7689YCZHGN7XCJF11CN7MILNA" hidden="1">#REF!</definedName>
    <definedName name="BEx768Q8GZWCLUMZ5HM4TK3K1ENV" hidden="1">#REF!</definedName>
    <definedName name="BEx76CBKDH26K527IDY2GKYX1PHG" hidden="1">#REF!</definedName>
    <definedName name="BEx76CH0I7HMVD98LFFIPBRD6G7W" hidden="1">#REF!</definedName>
    <definedName name="BEx76FME94IJXBBM6UGIRV3I74GE" hidden="1">#REF!</definedName>
    <definedName name="BEx76G2I7TVAHR345HN4ST4V4EC1" hidden="1">#REF!</definedName>
    <definedName name="BEx76GYUMSV2Z5XEP97OE1PWY4U7" hidden="1">#REF!</definedName>
    <definedName name="BEx76M2A96V5YWBMYFCW2BGIBKTL" hidden="1">#REF!</definedName>
    <definedName name="BEx76PT86QUZ6IVQUMTK90C7T0V4" hidden="1">#REF!</definedName>
    <definedName name="BEx76QENPF46ND9YPMACIJV0N44J" hidden="1">#REF!</definedName>
    <definedName name="BEx76V1XKGBEDZIV9DV1A2YV1JOI" hidden="1">#REF!</definedName>
    <definedName name="BEx76XGAJCR7UHM2DGXBEC1SVLX0" hidden="1">#REF!</definedName>
    <definedName name="BEx7711R0DR9FU17BPSELZ0V2WHW" hidden="1">#REF!</definedName>
    <definedName name="BEx771743M4RBC6J26U3EULS0SI0" hidden="1">#REF!</definedName>
    <definedName name="BEx7735A79EH70NZFT0CNH5BGY9F" hidden="1">#REF!</definedName>
    <definedName name="BEx7741NXDYBY7ZSM9SX8L56DN4D" hidden="1">#REF!</definedName>
    <definedName name="BEx774Y15LBSCH0MK85F08MK86RK" hidden="1">#REF!</definedName>
    <definedName name="BEx775OWKW435804MWXVOVYELQN9" hidden="1">#REF!</definedName>
    <definedName name="BEx779FV3SAEUUNP9L5UBK7PUM6A" hidden="1">#REF!</definedName>
    <definedName name="BEx77BJE965I33HT8SB8DCJY0MNJ" hidden="1">#REF!</definedName>
    <definedName name="BEx77CFR7CFZ3OIMUO1P9AGN908I" hidden="1">#REF!</definedName>
    <definedName name="BEx77E30GEFKX6QBR1O6M7DWRJMR" hidden="1">#REF!</definedName>
    <definedName name="BEx77GS4V1M416329J7XDTFBN1YS" hidden="1">#REF!</definedName>
    <definedName name="BEx77JBXGR9KK0WJ957ELC4WWR12" hidden="1">#REF!</definedName>
    <definedName name="BEx77O4LJRWRCPO62N9VM2EN5JE0" hidden="1">#REF!</definedName>
    <definedName name="BEx77OQ625E4LSEXLQEMAZHPDMMC" hidden="1">#REF!</definedName>
    <definedName name="BEx77PRTZT7R22GH8K0B8QA5DSX1" hidden="1">#REF!</definedName>
    <definedName name="BEx77Q2LUPBGZ9QKN1IDHO2YOPG4" hidden="1">#REF!</definedName>
    <definedName name="BEx77QDF5VATT8EFGE9HM0WWXJCL" hidden="1">#REF!</definedName>
    <definedName name="BEx77QIUVO21RZDWITM6GQ89GA4C" hidden="1">#REF!</definedName>
    <definedName name="BEx77SBGPTH3QT1Z8AZM1OZVTYS4" hidden="1">#REF!</definedName>
    <definedName name="BEx77TYUMET0SCPPSNTF0WKRFQUG" hidden="1">#REF!</definedName>
    <definedName name="BEx77X9L2WL8FEG3H24A57Q8LY4L" hidden="1">#REF!</definedName>
    <definedName name="BEx77XKCY0CX3WNZYD9HPWVQG7J0" hidden="1">#REF!</definedName>
    <definedName name="BEx77ZD30RGICVNOADSCCJQ2URI6" hidden="1">#REF!</definedName>
    <definedName name="BEx780K8YDBVPYVMP77HAA3R9SSC" hidden="1">#REF!</definedName>
    <definedName name="BEx782T4U6OUJNX8A1YI3SUNF70U" hidden="1">#REF!</definedName>
    <definedName name="BEx7839D8QWVRDK5FKF4Z6PGF5ZE" hidden="1">#REF!</definedName>
    <definedName name="BEx7839DICK0YOELZ13HVY3OQUEC" hidden="1">#REF!</definedName>
    <definedName name="BEx7881ZU7KJLNDT7MLBCYN26V2O" hidden="1">#REF!</definedName>
    <definedName name="BEx788YE2OQE8H33F9A4WKVVD773" hidden="1">#REF!</definedName>
    <definedName name="BEx789PFOKNX5NSM59O475MKO99L" hidden="1">#REF!</definedName>
    <definedName name="BEx78A5IYYCMR88AXOWEFKVY8371" hidden="1">#REF!</definedName>
    <definedName name="BEx78A5JAWI6EMCWJ7AJWGAH8AMJ" hidden="1">#REF!</definedName>
    <definedName name="BEx78CP549J1OC9PIZFL4ZOEDJAN" hidden="1">#REF!</definedName>
    <definedName name="BEx78CUMIG2LU42GFW1YOB60ZS33" hidden="1">#REF!</definedName>
    <definedName name="BEx78DAPAWI1BSMQYL1E8OQP2ZG1" hidden="1">#REF!</definedName>
    <definedName name="BEx78ECL21IUGJ5A5J3MQECSBP7P" hidden="1">#REF!</definedName>
    <definedName name="BEx78LJIMXEJ5FJZ3L4CIPQ3BSM1" hidden="1">#REF!</definedName>
    <definedName name="BEx78MFVI489NC0BMY6AR04A66HZ" hidden="1">#REF!</definedName>
    <definedName name="BEx78NSKC3OQCQ4WQAIZ6JURE7GW" hidden="1">#REF!</definedName>
    <definedName name="BEx78ODZDA2NCVLI50U924Y4UUAJ" hidden="1">#REF!</definedName>
    <definedName name="BEx78OOPYID4QYC9KQ8TPDG220E4" hidden="1">#REF!</definedName>
    <definedName name="BEx78PACD5UNWU5QCJVPIO4UOOL8" hidden="1">#REF!</definedName>
    <definedName name="BEx78RZF1I44S8S64105OWBAKLQ5" hidden="1">#REF!</definedName>
    <definedName name="BEx78UZBM4RNUKPB5I44WE2OF3QX" hidden="1">#REF!</definedName>
    <definedName name="BEx78VFKQ32ET9GLMDLXFKM26J7L" hidden="1">#REF!</definedName>
    <definedName name="BEx78W6GL6ADYE3H06O85VJU9IJD" hidden="1">#REF!</definedName>
    <definedName name="BEx78WMPVQOUJDPZG50JFXJIKN7J" hidden="1">#REF!</definedName>
    <definedName name="BEx78YKT96ZBHBP39A7IG7WX622C" hidden="1">#REF!</definedName>
    <definedName name="BEx791KO6ALF7IJKMQSU941BQLZ6" hidden="1">#REF!</definedName>
    <definedName name="BEx792RTZMUOOUNEI49E4KV0GPD6" hidden="1">#REF!</definedName>
    <definedName name="BEx794KLNZW7A99BT6S7JQC40LG4" hidden="1">#REF!</definedName>
    <definedName name="BEx797V9VESZ1DUZN4H21TKW8FKB" hidden="1">#REF!</definedName>
    <definedName name="BEx79FYLQHAB60XCT0W4446EE6YS" hidden="1">#REF!</definedName>
    <definedName name="BEx79G9CL3JJ7DUEAJ5ZN1073X0C" hidden="1">#REF!</definedName>
    <definedName name="BEx79GEP2ZT71C1UPOC4Q7ZC75OQ" hidden="1">#REF!</definedName>
    <definedName name="BEx79HRD8NL9EMUOALME68ALFZYA" hidden="1">#REF!</definedName>
    <definedName name="BEx79IYHXVPKB4K959T60V4E0ZCN" hidden="1">#REF!</definedName>
    <definedName name="BEx79J3SZXEGXAJR23IUOFU9BHX6" hidden="1">#REF!</definedName>
    <definedName name="BEx79J3TYA46C3CHXJVUVGNE103M" hidden="1">#REF!</definedName>
    <definedName name="BEx79LCSSLZA6VV9QGEW9UZ773HN" hidden="1">#REF!</definedName>
    <definedName name="BEx79LI99XLCI5YRZ78WLWMPNSF6" hidden="1">#REF!</definedName>
    <definedName name="BEx79NGC7LHC8RIM4ET18IXIK91N" hidden="1">#REF!</definedName>
    <definedName name="BEx79TAMXRG8LZAB6J638WKGH1BQ" hidden="1">#REF!</definedName>
    <definedName name="BEx79U1Q0ZPZKTJPOBQ0BBETBQJ4" hidden="1">#REF!</definedName>
    <definedName name="BEx79UCIHUZP8KAETCX0NNVD3WKQ" hidden="1">#REF!</definedName>
    <definedName name="BEx79UN9DJO0C214MRQNWSI83S1W" hidden="1">#REF!</definedName>
    <definedName name="BEx79WAPT18Y8MJTCMEP7U3A8NTB" hidden="1">#REF!</definedName>
    <definedName name="BEx79YOUHTDD16ZGGUBH3JDBW1VZ" hidden="1">#REF!</definedName>
    <definedName name="BEx7A0SDWDIRWAURES178L5WMZET" hidden="1">#REF!</definedName>
    <definedName name="BEx7A1ORNKIGR0PVKLUHMQOSRXYO" hidden="1">#REF!</definedName>
    <definedName name="BEx7A3MYXGOWFVJZR9BFXWM0VTSQ" hidden="1">#REF!</definedName>
    <definedName name="BEx7A4ZGG3UL3S5D30YTJ14EKTG7" hidden="1">#REF!</definedName>
    <definedName name="BEx7A730GFHWJJM0PB9WPBPKG43B" hidden="1">#REF!</definedName>
    <definedName name="BEx7A7U129BIILYNHSQ4UZ36AP6Q" hidden="1">#REF!</definedName>
    <definedName name="BEx7A8A4FMJTGZAE6JDXXDJKZDRF" hidden="1">#REF!</definedName>
    <definedName name="BEx7A8FGNA244L1OVIV04LDESVKN" hidden="1">#REF!</definedName>
    <definedName name="BEx7AB4ORJ9XRAIN64BGKIR8U9OI" hidden="1">#REF!</definedName>
    <definedName name="BEx7ABKTFUETZYJA08JN2SGI4GV9" hidden="1">#REF!</definedName>
    <definedName name="BEx7ABVMEMX17IXIMLQBROR60YIF" hidden="1">#REF!</definedName>
    <definedName name="BEx7ACXGP2M4QWHU77CSI5JP4MMF" hidden="1">#REF!</definedName>
    <definedName name="BEx7AFH36RAVO3M83M58K9BMHMVS" hidden="1">#REF!</definedName>
    <definedName name="BEx7AGZ0CN2AJC54A27VTFTFP09Z" hidden="1">#REF!</definedName>
    <definedName name="BEx7AH4I6TOD8Q173AUH3RX62BHD" hidden="1">#REF!</definedName>
    <definedName name="BEx7AH9SFN1LY2UJ8LYLPE0P78M9" hidden="1">#REF!</definedName>
    <definedName name="BEx7AJTLY7M2JMEZFEQE3C3EGJHY" hidden="1">#REF!</definedName>
    <definedName name="BEx7AK4EO1H02G1VP4SSLVA1JCU8" hidden="1">#REF!</definedName>
    <definedName name="BEx7AL635BZYJMTLX2HANJMFKF4K" hidden="1">#REF!</definedName>
    <definedName name="BEx7AMYU4IN06A36FD4MOEORJCDG" hidden="1">#REF!</definedName>
    <definedName name="BEx7ANV6ZX5CTMIB3ZNEWRJN0YA9" hidden="1">#REF!</definedName>
    <definedName name="BEx7AQ40J8OUCT9XDV0XGPOJ2YVG" hidden="1">#REF!</definedName>
    <definedName name="BEx7AQV3PGI9EVX19Y61TNZWQD3Z" hidden="1">#REF!</definedName>
    <definedName name="BEx7ARBDD1GHPUAOJ2XNT06O15A5" hidden="1">#REF!</definedName>
    <definedName name="BEx7ARRGJSJV5J8WLDP6UO5FOE1N" hidden="1">#REF!</definedName>
    <definedName name="BEx7ASNTAPQDYYJMZP6DHC9R362Z" hidden="1">#REF!</definedName>
    <definedName name="BEx7ASYMO87QTI4OGS8RP4M3OLYE" hidden="1">#REF!</definedName>
    <definedName name="BEx7ATK6T5RP0CZVBQYVJGZDUEYR" hidden="1">#REF!</definedName>
    <definedName name="BEx7AVI7W1F2EFU1E5DX3SNF0GWK" hidden="1">#REF!</definedName>
    <definedName name="BEx7AVYJ3B7P5B3TJE1JXT1O5WN0" hidden="1">#REF!</definedName>
    <definedName name="BEx7AZUS3ZBPXLF1O0KKJQLM3A9G" hidden="1">#REF!</definedName>
    <definedName name="BEx7B11YDBMRZG7EYCKJUO3H1Y6F" hidden="1">#REF!</definedName>
    <definedName name="BEx7B3LKPGMDIE1WTF5ZO95GA2PN" hidden="1">#REF!</definedName>
    <definedName name="BEx7B4CM7PZJNUBIVF1BALKZMZJ2" hidden="1">#REF!</definedName>
    <definedName name="BEx7B4Y7LVZ0GM624D28903ZM7V7" hidden="1">#REF!</definedName>
    <definedName name="BEx7B7719WI738VHMPJTEMGYPZ7D" hidden="1">#REF!</definedName>
    <definedName name="BEx7B8JOFAGMV775BRU4D2XXQB8N" hidden="1">#REF!</definedName>
    <definedName name="BEx7B8UI68XGAOHTYMC05SG8QAQN" hidden="1">#REF!</definedName>
    <definedName name="BEx7B9AM5LAEOMT8WXVMCWOE2K7J" hidden="1">#REF!</definedName>
    <definedName name="BEx7BD1J20SQ4872JZQWMG41IP3M" hidden="1">#REF!</definedName>
    <definedName name="BEx7BDHNFVHZSGCEUAS9MMQ74B2E" hidden="1">#REF!</definedName>
    <definedName name="BEx7BFAHOVST7T2CL0AK5GHF9106" hidden="1">#REF!</definedName>
    <definedName name="BEx7BHZNHO3BHZJ5A6D13Y6YMC3E" hidden="1">#REF!</definedName>
    <definedName name="BEx7BIA9A0YYKN76IG6YVHPUTXGP" hidden="1">#REF!</definedName>
    <definedName name="BEx7BIQJ5XHOJHZUAVG3KLP0T1HX" hidden="1">#REF!</definedName>
    <definedName name="BEx7BIVV3CC43JXBLMAXNL7A5UPW" hidden="1">#REF!</definedName>
    <definedName name="BEx7BOVNJFARJIQZ0HU1NHF2R55Z" hidden="1">#REF!</definedName>
    <definedName name="BEx7BQ8B75WFUSZAL3VLW9T91OPN" hidden="1">#REF!</definedName>
    <definedName name="BEx7BQJ27R7OJ0857GMRBL0DJBXL" hidden="1">#REF!</definedName>
    <definedName name="BEx7BRFFBHA3SVIBQTAZAUY1IK9J" hidden="1">#REF!</definedName>
    <definedName name="BEx7BS6BR1WC4P78A84MHXTLDWV5" hidden="1">#REF!</definedName>
    <definedName name="BEx7BSBT80B9RV4UP40382R2Y5XN" hidden="1">#REF!</definedName>
    <definedName name="BEx7BU9VWA7GQLLWBINRNT58ZELY" hidden="1">#REF!</definedName>
    <definedName name="BEx7BUVFQJPKSKV3K9GHNDT09MW4" hidden="1">#REF!</definedName>
    <definedName name="BEx7BV0WEWTDQKQ7OXHPV9FEWP05" hidden="1">#REF!</definedName>
    <definedName name="BEx7C22DGJX1VBTRGQ288Z77CJEY" hidden="1">#REF!</definedName>
    <definedName name="BEx7C22DW4NHFH3WF85V2ZOOUOMM" hidden="1">#REF!</definedName>
    <definedName name="BEx7C70BO4A9UD344DKYVXUHD1BG" hidden="1">#REF!</definedName>
    <definedName name="BEx7C7GL18VIO46I8YACTKJ4CDOY" hidden="1">#REF!</definedName>
    <definedName name="BEx7C8I9A7U1LYP3WBRFELIGDH9L" hidden="1">#REF!</definedName>
    <definedName name="BEx7C8NQQBHNICFK0MPWB0LM8DIX" hidden="1">#REF!</definedName>
    <definedName name="BEx7C8NQTB0VCGI775FXFRQDHVTK" hidden="1">#REF!</definedName>
    <definedName name="BEx7CAR99XV6RTKK8LTP9MWVVFPP" hidden="1">#REF!</definedName>
    <definedName name="BEx7CB22L3VEFVGT06WV06YWVWVX" hidden="1">#REF!</definedName>
    <definedName name="BEx7CCUS1GFRNFAQZ4WMAWZBSBIJ" hidden="1">#REF!</definedName>
    <definedName name="BEx7CCUTLZZIFYQ7C732N3LR2AF1" hidden="1">#REF!</definedName>
    <definedName name="BEx7CECSJ1DFUKW83FYWI6I0RIX3" hidden="1">#REF!</definedName>
    <definedName name="BEx7CGG9PDCHRCNKWOGDOJKC21NG" hidden="1">#REF!</definedName>
    <definedName name="BEx7CHHYM8MA86RP14PKG1V77Z6O" hidden="1">#REF!</definedName>
    <definedName name="BEx7CI3JTD4IRX6PEMXPE5FT7I25" hidden="1">#REF!</definedName>
    <definedName name="BEx7CLZTK2CGDD41O2BSXV9YHSKQ" hidden="1">#REF!</definedName>
    <definedName name="BEx7CNHW3Q8UW3CWZ2EOCZ4247G1" hidden="1">#REF!</definedName>
    <definedName name="BEx7CPAI5K77GMTTQKY4P9FU2EP4" hidden="1">#REF!</definedName>
    <definedName name="BEx7CQ6UVUCJDCJIFNFS169SFGFB" hidden="1">#REF!</definedName>
    <definedName name="BEx7CR8PZ30XI7MHPFU8T18NGZRE" hidden="1">#REF!</definedName>
    <definedName name="BEx7CVL44X371RIT8W1E03B5RKA3" hidden="1">#REF!</definedName>
    <definedName name="BEx7CWS8IERPM8VN9F9XIU4E8SJL" hidden="1">#REF!</definedName>
    <definedName name="BEx7CX8J02TEL9J0SXRNT3EGVND4" hidden="1">#REF!</definedName>
    <definedName name="BEx7CYKZHDR1LP31QTO57WBYQFR0" hidden="1">#REF!</definedName>
    <definedName name="BEx7CZC13HE2VMSU23VROEKXX3D9" hidden="1">#REF!</definedName>
    <definedName name="BEx7D0TYYYV63NN0IWUS4JHX08JL" hidden="1">#REF!</definedName>
    <definedName name="BEx7D2MPN9SYVYGVR8R1O49SSMH0" hidden="1">#REF!</definedName>
    <definedName name="BEx7D3DLP6TBBIEGWRUWO3QLJLI1" hidden="1">#REF!</definedName>
    <definedName name="BEx7D4FGERXA46SGO2YWSSVD8QA9" hidden="1">#REF!</definedName>
    <definedName name="BEx7D56D3Y74NRZSBDQNZRGBN16T" hidden="1">#REF!</definedName>
    <definedName name="BEx7D6IY9UYQRL8ULGWTGIKJQUN0" hidden="1">#REF!</definedName>
    <definedName name="BEx7D9TP1NUDKSJFWHR2CHKLI5BO" hidden="1">#REF!</definedName>
    <definedName name="BEx7DBBNBNNN844G0V1M7G8S3JBG" hidden="1">#REF!</definedName>
    <definedName name="BEx7DC7YS2BP9FDZ7Q2NCDOQ69RC" hidden="1">#REF!</definedName>
    <definedName name="BEx7DD4D7DAI5BN4L7AHWYB979CQ" hidden="1">#REF!</definedName>
    <definedName name="BEx7DG9KM5F7LT2U15KYCBA1BMP5" hidden="1">#REF!</definedName>
    <definedName name="BEx7DITCGC83T1P2QEW61M5JY11Y" hidden="1">#REF!</definedName>
    <definedName name="BEx7DJPPQW1RCV8IMNAY4WXCA9Y0" hidden="1">#REF!</definedName>
    <definedName name="BEx7DJV0SQ1I2OYR4N42BMAWABDC" hidden="1">#REF!</definedName>
    <definedName name="BEx7DNRAWNJ0U1LIEFDNE3CAIQGW" hidden="1">#REF!</definedName>
    <definedName name="BEx7DR7H7UPDK5L10WHMEL3SKLBG" hidden="1">#REF!</definedName>
    <definedName name="BEx7DTLS136J499JIEPZE3JQNL49" hidden="1">#REF!</definedName>
    <definedName name="BEx7DV3K1AMCJ0NFRXWVZKQX7UQ1" hidden="1">#REF!</definedName>
    <definedName name="BEx7DV3Q8IT4XEBBPTI2LREINK90" hidden="1">#REF!</definedName>
    <definedName name="BEx7DVZZCLRIT3L1JRFV8XVL184E" hidden="1">#REF!</definedName>
    <definedName name="BEx7DWLIK91X89WMTGQM954RQJMK" hidden="1">#REF!</definedName>
    <definedName name="BEx7DWWG7FNLSBTZ6VB0DCCH6HSK" hidden="1">#REF!</definedName>
    <definedName name="BEx7DXHVQ3XRVZ2H7QO8TYMIA4P9" hidden="1">#REF!</definedName>
    <definedName name="BEx7DXNDDGQNOLC6BT5J1FN2W245" hidden="1">#REF!</definedName>
    <definedName name="BEx7DZG4A380PQAMNBOUBCQZF7WF" hidden="1">#REF!</definedName>
    <definedName name="BEx7E070US7H2O4NZ88SUIS4XLQI" hidden="1">#REF!</definedName>
    <definedName name="BEx7E2588IMZBY28G344NPZ08SXS" hidden="1">#REF!</definedName>
    <definedName name="BEx7E3N503PY6FFN5VU8NH89YA1O" hidden="1">#REF!</definedName>
    <definedName name="BEx7E4ZMAN0GUKKXRVFBUR15XR0V" hidden="1">#REF!</definedName>
    <definedName name="BEx7EAONKSMAJVVATTRFFWDFPZ37" hidden="1">#REF!</definedName>
    <definedName name="BEx7ECXNDWJYAQEZBANH2H2QHZN4" hidden="1">#REF!</definedName>
    <definedName name="BEx7ECXNLL34CE7TYVMGK93IA404" hidden="1">#REF!</definedName>
    <definedName name="BEx7EGJ468N1P0G3U7H8OJGGLRXO" hidden="1">#REF!</definedName>
    <definedName name="BEx7EGJ4LLPJ97768ABT2Y3ZIVPM" hidden="1">#REF!</definedName>
    <definedName name="BEx7EL0YJ5M3VB1QHHPVH4OXFZ7D" hidden="1">#REF!</definedName>
    <definedName name="BEx7EPO56XBRE9ZQ6VA14OTX08HT" hidden="1">#REF!</definedName>
    <definedName name="BEx7ESTBTBVAB247PVDBST4F7AIY" hidden="1">#REF!</definedName>
    <definedName name="BEx7ETKDS0OG9N6MQV1UXKPCDYKJ" hidden="1">#REF!</definedName>
    <definedName name="BEx7ETPW1KDUGHXV5VAK4UMD885S" hidden="1">#REF!</definedName>
    <definedName name="BEx7EU5Y6RKSG1C7UGUQLB7JAPVO" hidden="1">#REF!</definedName>
    <definedName name="BEx7EWV2V8400VKIN7ZUNMNLZ0YJ" hidden="1">#REF!</definedName>
    <definedName name="BEx7EYIJ09ADC47M625OIUDEVLIO" hidden="1">#REF!</definedName>
    <definedName name="BEx7F1YHWPBRR85TJ0HWMWXVTB2S" hidden="1">#REF!</definedName>
    <definedName name="BEx7F2UVE2Y8JNQXVMZVGPQZAX15" hidden="1">#REF!</definedName>
    <definedName name="BEx7F3GG2FI10JUMINUOIYICFVD9" hidden="1">#REF!</definedName>
    <definedName name="BEx7F4I9TVLZW6XAI79ZK4SJ5FH9" hidden="1">#REF!</definedName>
    <definedName name="BEx7F4NMGGTZWR8S7710RWGFG8W2" hidden="1">#REF!</definedName>
    <definedName name="BEx7F8EKLPE02VG4J3U6M55X5XYS" hidden="1">#REF!</definedName>
    <definedName name="BEx7F95G0KTZZSIRD0LH8DSP25FG" hidden="1">#REF!</definedName>
    <definedName name="BEx7FACL318EFVJW9JQGRJNJFZGV" hidden="1">#REF!</definedName>
    <definedName name="BEx7FBJRLJUZKK1FVSCNP0F4GBYT" hidden="1">#REF!</definedName>
    <definedName name="BEx7FCQXNUORP7VSIT8OED5C1BIP" hidden="1">#REF!</definedName>
    <definedName name="BEx7FDHTDTL0VZTZ7CGCPAINZAW6" hidden="1">#REF!</definedName>
    <definedName name="BEx7FEJOQNYA7A6O7YB4SBB1KK73" hidden="1">#REF!</definedName>
    <definedName name="BEx7FG72MEJWKC2BA74QC64ZWDRU" hidden="1">#REF!</definedName>
    <definedName name="BEx7FHZNLM613W3CU1A40M88DATJ" hidden="1">#REF!</definedName>
    <definedName name="BEx7FIL87TXQSUJ03S7NBB9S4HA5" hidden="1">#REF!</definedName>
    <definedName name="BEx7FMHHCRNANPIFYBMJO6OCT32D" hidden="1">#REF!</definedName>
    <definedName name="BEx7FNZGEADX6QL6JJIVDJEMNJL4" hidden="1">#REF!</definedName>
    <definedName name="BEx7FP6L3AUA8QPOP18XQMYRMZKR" hidden="1">#REF!</definedName>
    <definedName name="BEx7FQ8GJRTII61DJGLAW63RQATJ" hidden="1">#REF!</definedName>
    <definedName name="BEx7FRVPJ84ON1DUGDT1823XA48A" hidden="1">#REF!</definedName>
    <definedName name="BEx7FRVQD3IIJRJHGAXB85C8MFP5" hidden="1">#REF!</definedName>
    <definedName name="BEx7FT2W5DC3UUSRITDWSI9ZZ98X" hidden="1">#REF!</definedName>
    <definedName name="BEx7FTOFOYQLDCCOJY1H3JHICFOI" hidden="1">#REF!</definedName>
    <definedName name="BEx7FTZ9LOK35O3ABSQCKJQXWVGG" hidden="1">#REF!</definedName>
    <definedName name="BEx7FVMORQ1N6SIECWJVJWT23E6Y" hidden="1">#REF!</definedName>
    <definedName name="BEx7FW2SML4P5W46XU57U9IBRDJ7" hidden="1">#REF!</definedName>
    <definedName name="BEx7FXVHKSRU9LML5PLEK8K6XLC8" hidden="1">#REF!</definedName>
    <definedName name="BEx7FZ2NBD60FXGNYS120WYBTXA3" hidden="1">#REF!</definedName>
    <definedName name="BEx7FZIWJ5P4R9UHGQXSU6Y1F1YT" hidden="1">#REF!</definedName>
    <definedName name="BEx7G04CAKWTDQPNNA44KT3Z5Z5S" hidden="1">#REF!</definedName>
    <definedName name="BEx7G04HQX9SPYQZE3O6WAHPDPOK" hidden="1">#REF!</definedName>
    <definedName name="BEx7G0F51WJVA1AWK3YCFO9AF0UU" hidden="1">#REF!</definedName>
    <definedName name="BEx7G1GZDU2FHUDUWOOG9LIPBHVH" hidden="1">#REF!</definedName>
    <definedName name="BEx7G39Q79C967ZW3I4N6SOYP9UT" hidden="1">#REF!</definedName>
    <definedName name="BEx7G4M6J0JYOQQV2ZQ6KK0WGBXT" hidden="1">#REF!</definedName>
    <definedName name="BEx7G57XUDQ6DPR5AH1J5GR95BWG" hidden="1">#REF!</definedName>
    <definedName name="BEx7G6KEJ5IVO1NX7GTQRRWH7JO7" hidden="1">#REF!</definedName>
    <definedName name="BEx7G7M93ELZDDF10V9SPNJJIJ7U" hidden="1">#REF!</definedName>
    <definedName name="BEx7GC43FW7EICFG6VUBQDEDLU5K" hidden="1">#REF!</definedName>
    <definedName name="BEx7GD5RMY0V962C5NDAIARUGG9X" hidden="1">#REF!</definedName>
    <definedName name="BEx7GE7MBGQDH186XJNW62AFOMT5" hidden="1">#REF!</definedName>
    <definedName name="BEx7GEYIENTP52BZG4T0FRO1J1ND" hidden="1">#REF!</definedName>
    <definedName name="BEx7GEYIHV1U7T60OH8JJPHRCDVX" hidden="1">#REF!</definedName>
    <definedName name="BEx7GEYIQM0BTU7G2I5K1LFD9CG8" hidden="1">#REF!</definedName>
    <definedName name="BEx7GEYJPLP6H5ZNU744MTX3M017" hidden="1">#REF!</definedName>
    <definedName name="BEx7GGGH06GQUFRWX6QGD4LQM1SP" hidden="1">#REF!</definedName>
    <definedName name="BEx7GI96UTNGKXMSDJEM2IKQECJ0" hidden="1">#REF!</definedName>
    <definedName name="BEx7GJ5L7CRQTIWJ2A5NBDC9L72Z" hidden="1">#REF!</definedName>
    <definedName name="BEx7GLP7P1G79EFF72G1OOHMHXXR" hidden="1">#REF!</definedName>
    <definedName name="BEx7GLUOM5GLGMVWXD6G4SDUS65C" hidden="1">#REF!</definedName>
    <definedName name="BEx7GMG8RQ2YB3WVSLKZZZKKRMV0" hidden="1">#REF!</definedName>
    <definedName name="BEx7GNCMNM26HH44VJRSQRFH95E4" hidden="1">#REF!</definedName>
    <definedName name="BEx7GO90ZI597H9HTMXG2POH2MQ8" hidden="1">#REF!</definedName>
    <definedName name="BEx7GOJSELS944Q8J0JLVK4FS3LD" hidden="1">#REF!</definedName>
    <definedName name="BEx7GPLN34IHB3HL4EL2P00LDEMH" hidden="1">#REF!</definedName>
    <definedName name="BEx7GQCIM1W1OR8EP7JKRMYGFHW2" hidden="1">#REF!</definedName>
    <definedName name="BEx7GRUI4N4T9HUUWDWWWCUZL3IA" hidden="1">#REF!</definedName>
    <definedName name="BEx7GSLEAEDT83F2LWWOC5ZLL5JW" hidden="1">#REF!</definedName>
    <definedName name="BEx7GX8NXBNNIYWV33OE40B1HBDH" hidden="1">#REF!</definedName>
    <definedName name="BEx7GXOS0IC0BWK3QTMURKJBUS38" hidden="1">#REF!</definedName>
    <definedName name="BEx7H0JCZ1BD34IC3AWEIP8EXQ5J" hidden="1">#REF!</definedName>
    <definedName name="BEx7H1FQT7UIL4FIVSM14MB8N8UY" hidden="1">#REF!</definedName>
    <definedName name="BEx7H26NNXTA67E7NTUF83FQP2RR" hidden="1">#REF!</definedName>
    <definedName name="BEx7H3OQU7ZJHP3IUXTEKSAZI0XN" hidden="1">#REF!</definedName>
    <definedName name="BEx7H6ZA4HU4JEXKK20JJFYCCMG6" hidden="1">#REF!</definedName>
    <definedName name="BEx7H6ZA84EDCYX9HQKE2VH03R77" hidden="1">#REF!</definedName>
    <definedName name="BEx7H7A3IND3XX895B1NI519TC8J" hidden="1">#REF!</definedName>
    <definedName name="BEx7HFYYEJCKJM3EF1OPNAOFP0Z8" hidden="1">#REF!</definedName>
    <definedName name="BEx7HHRP6OIBN749NAR4JO512P36" hidden="1">#REF!</definedName>
    <definedName name="BEx7HI2I3C6K0Z1JN7AO0BSAQTB1" hidden="1">#REF!</definedName>
    <definedName name="BEx7HID91SQ7E44UKAWBQW7W9OKJ" hidden="1">#REF!</definedName>
    <definedName name="BEx7HKM9GGFVZN6QN6SYNOIFGK0L" hidden="1">#REF!</definedName>
    <definedName name="BEx7HKX2XLIXB0C7CHVYIKMFAULL" hidden="1">#REF!</definedName>
    <definedName name="BEx7HL2DDGCUII7RV524CVGBYZ16" hidden="1">#REF!</definedName>
    <definedName name="BEx7HL7PCCY9QHPDS35G27LRQ635" hidden="1">#REF!</definedName>
    <definedName name="BEx7HLYQZBBTABZDK3992Z5VAP6F" hidden="1">#REF!</definedName>
    <definedName name="BEx7HNM5VR4TU3VJ6HAIIZN6M7EF" hidden="1">#REF!</definedName>
    <definedName name="BEx7HVPBQF80KS0S7G5BHPWUQFUD" hidden="1">#REF!</definedName>
    <definedName name="BEx7HVPHZCVCYX9HU5EKBHXKBWB9" hidden="1">#REF!</definedName>
    <definedName name="BEx7HWWNRMPO93YYZTMH6GIX4IP1" hidden="1">#REF!</definedName>
    <definedName name="BEx7HXI7O8OYJV9FIV16R52L3FYJ" hidden="1">#REF!</definedName>
    <definedName name="BEx7HZWIIJJACWS2JZXLE8Y6218O" hidden="1">#REF!</definedName>
    <definedName name="BEx7I0SXANEYMZCS0DT4PW52LH6V" hidden="1">#REF!</definedName>
    <definedName name="BEx7I3Y4S7EZLRL55XX5WU47FODP" hidden="1">#REF!</definedName>
    <definedName name="BEx7I9HNUQGVW7YXLXF9HIZ4YOET" hidden="1">#REF!</definedName>
    <definedName name="BEx7IAJISUU5N91LP5D109W8W6BN" hidden="1">#REF!</definedName>
    <definedName name="BEx7IBL6DXGC0Q85JRR378KIZZIS" hidden="1">#REF!</definedName>
    <definedName name="BEx7II1A66X0NATD1ZO55KHSI9IN" hidden="1">#REF!</definedName>
    <definedName name="BEx7IJTYZHWYWQ1TQVKRC67VVT77" hidden="1">#REF!</definedName>
    <definedName name="BEx7IPOACPHADK4LHX5FX67FSQN5" hidden="1">#REF!</definedName>
    <definedName name="BEx7IQ9W26JHA6W3A091A9WG65C0" hidden="1">#REF!</definedName>
    <definedName name="BEx7IRRUI5GX6Q3GC0EGTCBELA30" hidden="1">#REF!</definedName>
    <definedName name="BEx7ITF9EDKYIRSNF7L9PLF5C7AU" hidden="1">#REF!</definedName>
    <definedName name="BEx7IUGX8U63LCXYLH46TXEO0VRJ" hidden="1">#REF!</definedName>
    <definedName name="BEx7IWV99LM4FB1AXIXRNLT7DZJM" hidden="1">#REF!</definedName>
    <definedName name="BEx7IYO0MV9DFYCXK5CTRA0PJJ2D" hidden="1">#REF!</definedName>
    <definedName name="BEx7J05YNORNLVBEGZLGMZZWGJ5C" hidden="1">#REF!</definedName>
    <definedName name="BEx7J0B8JP94EU33Z4Y2VPCPPOBA" hidden="1">#REF!</definedName>
    <definedName name="BEx7J0M6QXURF6WQWZPBHCD3T76O" hidden="1">#REF!</definedName>
    <definedName name="BEx7J0X0AN4MCJES8QZXEOVGFKBK" hidden="1">#REF!</definedName>
    <definedName name="BEx7J2K902EW54W6OXKJQSNU5TUY" hidden="1">#REF!</definedName>
    <definedName name="BEx7J59CL1VTZ52XAPV73GGRIAJA" hidden="1">#REF!</definedName>
    <definedName name="BEx7J83RCKCWDRXQBPG3RGAQYEM1" hidden="1">#REF!</definedName>
    <definedName name="BEx7J8K1U8E2TN7ZZOUMND1TAMD8" hidden="1">#REF!</definedName>
    <definedName name="BEx7J95MLKH53QFAQ0Y5QNBZ1EUP" hidden="1">#REF!</definedName>
    <definedName name="BEx7J9B4EOP8JPRQCUQJTYF4X0D6" hidden="1">#REF!</definedName>
    <definedName name="BEx7JA2065BCDY4P37RQVZW9TD4H" hidden="1">#REF!</definedName>
    <definedName name="BEx7JFWGM1ME2ZJAZYTLRHD5KO9A" hidden="1">#REF!</definedName>
    <definedName name="BEx7JGCLMAVLBBS1QD93LB2C1QJX" hidden="1">#REF!</definedName>
    <definedName name="BEx7JKZRGMLDNYFLU1XU56E6EXQ3" hidden="1">#REF!</definedName>
    <definedName name="BEx7JP1GA2ZGFH8ISRZIBV36LXX5" hidden="1">#REF!</definedName>
    <definedName name="BEx7JS6PLS72RC34K0GNQ8XY3HCL" hidden="1">#REF!</definedName>
    <definedName name="BEx7JTZF3U7USQ7C3EK5ILYERJ8N" hidden="1">#REF!</definedName>
    <definedName name="BEx7JV19ZEEEL0S55XRJI7EPWTZO" hidden="1">#REF!</definedName>
    <definedName name="BEx7JWJ8TVNNJM92MP28810P5X4Y" hidden="1">#REF!</definedName>
    <definedName name="BEx7JY16MLALHKDBDBJOD9C2V8RT" hidden="1">#REF!</definedName>
    <definedName name="BEx7JZ2V097BG3M1ILZKFIAIWVC1" hidden="1">#REF!</definedName>
    <definedName name="BEx7K0VL25LF11UTEBHWBIQ4JLM9" hidden="1">#REF!</definedName>
    <definedName name="BEx7KA0RN8J72EEAU3DZEIXE91BM" hidden="1">#REF!</definedName>
    <definedName name="BEx7KAWY7CWSKL8VWUGDYI8YTB8R" hidden="1">#REF!</definedName>
    <definedName name="BEx7KD5Y7IAX85LDYAI9VYY54HS2" hidden="1">#REF!</definedName>
    <definedName name="BEx7KDGRKLGI6FJGY6TCMX82XSIH" hidden="1">#REF!</definedName>
    <definedName name="BEx7KGGNP0C903LD8SNS43HDHWP3" hidden="1">#REF!</definedName>
    <definedName name="BEx7KJ09P7559B2H52UJ82FL4AS1" hidden="1">#REF!</definedName>
    <definedName name="BEx7KJGJGMDXAMOOZ77XYP6AAYOV" hidden="1">#REF!</definedName>
    <definedName name="BEx7KJGJJE8KSX82NQHX6DLBHAYF" hidden="1">#REF!</definedName>
    <definedName name="BEx7KL3SSG6XNRYUOD7BUNJ7RDIA" hidden="1">#REF!</definedName>
    <definedName name="BEx7KM06RBPG97P9NW3H0OUC118O" hidden="1">#REF!</definedName>
    <definedName name="BEx7KMGFM3PJFKCCM0Z2UP4B0NAU" hidden="1">#REF!</definedName>
    <definedName name="BEx7KNI57IAQNXGA8E5J56H1I29K" hidden="1">#REF!</definedName>
    <definedName name="BEx7KREEM9CTZ713TPHLQA3WP1OU" hidden="1">#REF!</definedName>
    <definedName name="BEx7KS5GKQIMQZOSJH4U4EDWNF6L" hidden="1">#REF!</definedName>
    <definedName name="BEx7KSLQH2F26NRW0W62EL93OMUC" hidden="1">#REF!</definedName>
    <definedName name="BEx7L3DZH58ZUVXJY3QMJYM4KE2N" hidden="1">#REF!</definedName>
    <definedName name="BEx7L3JG7FIAY3N8NMXAV67NB4XH" hidden="1">#REF!</definedName>
    <definedName name="BEx7L3OYF9RM5NG3FNJ1H6HIJW9Z" hidden="1">#REF!</definedName>
    <definedName name="BEx7L4521LKL87JTS7J81HVCMVFJ" hidden="1">#REF!</definedName>
    <definedName name="BEx7L6ZF55MD2399N5FZYQWHUGJA" hidden="1">#REF!</definedName>
    <definedName name="BEx7L7FR1TG0Y14XSVWLNLDG4ZIF" hidden="1">#REF!</definedName>
    <definedName name="BEx7LBC0C38NHOX2117NG4TZ31C3" hidden="1">#REF!</definedName>
    <definedName name="BEx7LEBW91AP3RP45MJVG5ONKUVF" hidden="1">#REF!</definedName>
    <definedName name="BEx7LF2R3UOGOWHKBPBLRPILNT5U" hidden="1">#REF!</definedName>
    <definedName name="BEx7LFJ0S2O821MMGUJCFTNH00NQ" hidden="1">#REF!</definedName>
    <definedName name="BEx7LFZ4FOLPCNELOT2AAQ0IN999" hidden="1">#REF!</definedName>
    <definedName name="BEx7LH6B6QHTSG3KD17GOK6GCFAX" hidden="1">#REF!</definedName>
    <definedName name="BEx7LIZ1IVK8KLR0BJ4CKQ9DBUMC" hidden="1">#REF!</definedName>
    <definedName name="BEx7LSF06J6UWP42ZR1Y66QQQUPV" hidden="1">#REF!</definedName>
    <definedName name="BEx7LV9EO0LTOK87OALNWHCNKRSQ" hidden="1">#REF!</definedName>
    <definedName name="BEx7LVUZWUJRJFVDX90PJXLQISXA" hidden="1">#REF!</definedName>
    <definedName name="BEx7LVV05LI6KI91QEO3Z7NHSMZ4" hidden="1">#REF!</definedName>
    <definedName name="BEx7LWWULD9Y7PXWV8RVB1MVJ3ST" hidden="1">#REF!</definedName>
    <definedName name="BEx7LYPKH2WNILJ2Q05I5VEFPV0O" hidden="1">#REF!</definedName>
    <definedName name="BEx7LZR9A3WMOKPGBASYXLJSKL4X" hidden="1">#REF!</definedName>
    <definedName name="BEx7M2LV5A3KSZ62U29ALRP4ZV4S" hidden="1">#REF!</definedName>
    <definedName name="BEx7M5G9H03WW4EZZGO1KMFO43T3" hidden="1">#REF!</definedName>
    <definedName name="BEx7M5R1KUU48XN20G947KGKMPYD" hidden="1">#REF!</definedName>
    <definedName name="BEx7M6NESF57YNL4U9UXOHZFTM46" hidden="1">#REF!</definedName>
    <definedName name="BEx7M8QXXSZKRECQIMGI460ZX63S" hidden="1">#REF!</definedName>
    <definedName name="BEx7MA8WB01855SO07ETUT8MT47J" hidden="1">#REF!</definedName>
    <definedName name="BEx7MF1J4CWRZ92G7TB4M2WNHFMF" hidden="1">#REF!</definedName>
    <definedName name="BEx7MFN4WE6C3AG6T7M175L84UP2" hidden="1">#REF!</definedName>
    <definedName name="BEx7MHW49POL29FJ0LPQ6AL2799L" hidden="1">#REF!</definedName>
    <definedName name="BEx7MKL8KAWP0VRQLSV5LWF4Q5YO" hidden="1">#REF!</definedName>
    <definedName name="BEx7MKL98EWMIXJFV7SWJ47CP8QF" hidden="1">#REF!</definedName>
    <definedName name="BEx7MLXOK3ZYU7MCSQI07IHEYBEY" hidden="1">#REF!</definedName>
    <definedName name="BEx7MO17ZQKA8BDY8RUHSC2QKJAO" hidden="1">#REF!</definedName>
    <definedName name="BEx7MP8EV9RWNHR7F2NF9REXOCW7" hidden="1">#REF!</definedName>
    <definedName name="BEx7MSTV7TFE4VXJJXC7RRX0HGBA" hidden="1">#REF!</definedName>
    <definedName name="BEx7MXBPHYJPGKU5IJ69JXRN7MEQ" hidden="1">#REF!</definedName>
    <definedName name="BEx7N0BKVPB6SLDM71BVTZGOH60P" hidden="1">#REF!</definedName>
    <definedName name="BEx7N0X6KJCBI1BRRBRERCJVDTBL" hidden="1">#REF!</definedName>
    <definedName name="BEx7N2PX7K5Z4KOX5G9AW7VEI4EX" hidden="1">#REF!</definedName>
    <definedName name="BEx7N5491HU32OMDZQO493IBL8CZ" hidden="1">#REF!</definedName>
    <definedName name="BEx7NEPH9FE7727OU7T6JU0JPVT8" hidden="1">#REF!</definedName>
    <definedName name="BEx7NF0BH8O9YAZINOHFG15WSY6L" hidden="1">#REF!</definedName>
    <definedName name="BEx7NSHSWVU49XQXGBX5KN08HLTR" hidden="1">#REF!</definedName>
    <definedName name="BEx7O2ZH0TOBOPW4730WSCFNMQ31" hidden="1">#REF!</definedName>
    <definedName name="BEx8Z6BEMCABF2M8NQSD8A8NF5H6" hidden="1">#REF!</definedName>
    <definedName name="BEx8ZAT8XRH1XELLYPG9069UPA0U" hidden="1">#REF!</definedName>
    <definedName name="BEx8ZFLVK2US8VN1ZL2LH9YIGZ9Y" hidden="1">#REF!</definedName>
    <definedName name="BEx8ZMI26XKGB0VZIPL16JZW5AH2" hidden="1">#REF!</definedName>
    <definedName name="BEx8ZQP3IA6VNT8BCKJ52432JRKY" hidden="1">#REF!</definedName>
    <definedName name="BEx8ZVSHKZBBJX68SZRX0O962RAR" hidden="1">#REF!</definedName>
    <definedName name="BEx8ZXAHAM1T01AV4B10PZ6JAX1Q" hidden="1">#REF!</definedName>
    <definedName name="BEx8ZY6UFM571XUE82FQZRNOKP90" hidden="1">#REF!</definedName>
    <definedName name="BEx905OJVLTVO0YVB9AA8VTHW0S5" hidden="1">#REF!</definedName>
    <definedName name="BEx9076HM6NY9Z4AQWKKJEX87B8E" hidden="1">#REF!</definedName>
    <definedName name="BEx908Z9VGGLWJLMBAT10LFBCVED" hidden="1">#REF!</definedName>
    <definedName name="BEx90A6F5LDZ3SUU3E7HW1CHAMBM" hidden="1">#REF!</definedName>
    <definedName name="BEx90BDKT68D390S56ORSIV0NWHF" hidden="1">#REF!</definedName>
    <definedName name="BEx90CVJHW2G83ZSI8F4ZSPTFSPI" hidden="1">#REF!</definedName>
    <definedName name="BEx90GRRQLX1R36G3BKYJ4VZH1FW" hidden="1">#REF!</definedName>
    <definedName name="BEx90HDEFI3QNC27ZRMRB4N5773D" hidden="1">#REF!</definedName>
    <definedName name="BEx90J63XZI6HE1AKCC4KJ9WNRVU" hidden="1">#REF!</definedName>
    <definedName name="BEx90K2HMEM4C0XD92GBBUKZJ1CY" hidden="1">#REF!</definedName>
    <definedName name="BEx90O9J5FR4RU83TBIL7T1KJZ33" hidden="1">#REF!</definedName>
    <definedName name="BEx90P5X4BAJQ1URCWWGU16URPN2" hidden="1">#REF!</definedName>
    <definedName name="BEx90Q7LDHWBR1DG5BMWIWGW77A5" hidden="1">#REF!</definedName>
    <definedName name="BEx90QNUZ5QBXPQJOQHZATJVS4GI" hidden="1">#REF!</definedName>
    <definedName name="BEx90QT59OINBF9PB10S9HFDRYH9" hidden="1">#REF!</definedName>
    <definedName name="BEx90RV1JT6D7KK7YJRMJ20A16GH" hidden="1">#REF!</definedName>
    <definedName name="BEx90SRDFD6OH84KN7U65PVRZLUO" hidden="1">#REF!</definedName>
    <definedName name="BEx90VLSLLOFTCIPAT8Z4N4DP1HM" hidden="1">#REF!</definedName>
    <definedName name="BEx90W7EFRRQPCNQGRZIXDGE5GFQ" hidden="1">#REF!</definedName>
    <definedName name="BEx90WNNETDO1GTH9L7CL7AND9FP" hidden="1">#REF!</definedName>
    <definedName name="BEx90YGEAL4XU2N96AF4F8EMQM5E" hidden="1">#REF!</definedName>
    <definedName name="BEx913ULHESV7XPCHRE28W3PLKLE" hidden="1">#REF!</definedName>
    <definedName name="BEx9151QIL3W01GEO183RBDHVO38" hidden="1">#REF!</definedName>
    <definedName name="BEx915CIGW44C9FK8JZ3ZH9NL0GQ" hidden="1">#REF!</definedName>
    <definedName name="BEx915NAPV5VF887K0N7LDA9GOGQ" hidden="1">#REF!</definedName>
    <definedName name="BEx91AFZQDRS6VGH8OGTYBE9O52E" hidden="1">#REF!</definedName>
    <definedName name="BEx91AQRHFLBFZVDBROWVDSRAKEI" hidden="1">#REF!</definedName>
    <definedName name="BEx91F8L9V68OPC92M77NYGRFB25" hidden="1">#REF!</definedName>
    <definedName name="BEx91HHGDQ8ZZYXB7Q18BSWSU1PI" hidden="1">#REF!</definedName>
    <definedName name="BEx91HXPZLS0B6L4K3Z9KGF981V5" hidden="1">#REF!</definedName>
    <definedName name="BEx91J4VF2QL7O5WOZSBMS9J72RU" hidden="1">#REF!</definedName>
    <definedName name="BEx91NBRQIG9E4NT2SEC6WCKEDJD" hidden="1">#REF!</definedName>
    <definedName name="BEx91QBUE3Q1BVM4CANJ2GS0Q2UD" hidden="1">#REF!</definedName>
    <definedName name="BEx91TRUX83QMV4UNADBUBA5PNHR" hidden="1">#REF!</definedName>
    <definedName name="BEx91WX06C934NXBTYWV8DEUWSYH" hidden="1">#REF!</definedName>
    <definedName name="BEx91YF0M7Q4LMFSAANELGV840P2" hidden="1">#REF!</definedName>
    <definedName name="BEx91YKG5M0ZZDVWNGF80SPL8GUP" hidden="1">#REF!</definedName>
    <definedName name="BEx920D7YVS7Y93IQ6UQ9TP0KYOB" hidden="1">#REF!</definedName>
    <definedName name="BEx9225XL7F3KGMW3IC0KOR29R9E" hidden="1">#REF!</definedName>
    <definedName name="BEx922B88QR67Q98XNTCMRRU7XNT" hidden="1">#REF!</definedName>
    <definedName name="BEx923TCZCRBTJGKLGXEDX41BXTJ" hidden="1">#REF!</definedName>
    <definedName name="BEx9250ITZ2DP9G0H5N1XT499FQQ" hidden="1">#REF!</definedName>
    <definedName name="BEx9273UDZM5GKM8PGNEQC07VE8H" hidden="1">#REF!</definedName>
    <definedName name="BEx927UX4UEC81RY3AFBBSIVWZ5M" hidden="1">#REF!</definedName>
    <definedName name="BEx929I6QHK67Z8C39YGH00BGMHV" hidden="1">#REF!</definedName>
    <definedName name="BEx92A99S0DK6LIRTILKXOW6P95U" hidden="1">#REF!</definedName>
    <definedName name="BEx92B5LC1L76XKTQSSN80SGB8MJ" hidden="1">#REF!</definedName>
    <definedName name="BEx92DJXEXVC627QL1HYSV2VSHSS" hidden="1">#REF!</definedName>
    <definedName name="BEx92DP978C34XPOES4PRAW1N6B5" hidden="1">#REF!</definedName>
    <definedName name="BEx92EGC37HC5QAEN6DCM2ZRW9P0" hidden="1">#REF!</definedName>
    <definedName name="BEx92F1V9ZZ3QWGG8AY6IXRY6ORZ" hidden="1">#REF!</definedName>
    <definedName name="BEx92FHZNN0ZRXSN51PNBUE5BLX4" hidden="1">#REF!</definedName>
    <definedName name="BEx92GJTCIZLAQKMYWL1J53SSO22" hidden="1">#REF!</definedName>
    <definedName name="BEx92GZXSAUFP4WUR371V6U4BFQM" hidden="1">#REF!</definedName>
    <definedName name="BEx92HG7UTHDYWX8V6UNVE6APMLI" hidden="1">#REF!</definedName>
    <definedName name="BEx92ISNU780AJ63NFA2WO1MZ5JU" hidden="1">#REF!</definedName>
    <definedName name="BEx92J3HVTQ2LBE2I0MI0HEXY0LF" hidden="1">#REF!</definedName>
    <definedName name="BEx92LSK9HV73LLO4DB3L0HNAE4C" hidden="1">#REF!</definedName>
    <definedName name="BEx92N57JSJFLBITCN9JMOAVTMW7" hidden="1">#REF!</definedName>
    <definedName name="BEx92NW2G3OZUUW5NPAEN1XRS6TA" hidden="1">#REF!</definedName>
    <definedName name="BEx92QQOTMHFBQBF1COSUID4KEYA" hidden="1">#REF!</definedName>
    <definedName name="BEx92S35V76EFQ0GIV69BPBCS8A5" hidden="1">#REF!</definedName>
    <definedName name="BEx92SDX4R4434YOXOL9PURQZFNX" hidden="1">#REF!</definedName>
    <definedName name="BEx92SDYJQY1103D8WZ7SHHS20RF" hidden="1">#REF!</definedName>
    <definedName name="BEx92SJEHFVKS91XH8HB6W4JUW1D" hidden="1">#REF!</definedName>
    <definedName name="BEx92SU6RWQFHD1W9NE9OJWCCBFZ" hidden="1">#REF!</definedName>
    <definedName name="BEx92UC6MNR15TQJ6A2807S899LA" hidden="1">#REF!</definedName>
    <definedName name="BEx92UMYP8E18CEXORVVXB4B3ML7" hidden="1">#REF!</definedName>
    <definedName name="BEx92W4RFOMCUCY8H0R667BRGWM8" hidden="1">#REF!</definedName>
    <definedName name="BEx92WFOVTQAX5XUWFVR88FA0UJR" hidden="1">#REF!</definedName>
    <definedName name="BEx92ZFKJLHZZKIOZN3XAHIZFAYJ" hidden="1">#REF!</definedName>
    <definedName name="BEx9312UHM6EHTD6FPSRRJQX54S5" hidden="1">#REF!</definedName>
    <definedName name="BEx931J3NHLK3XAQ8QUFCKA19FPO" hidden="1">#REF!</definedName>
    <definedName name="BEx9324OBU5XOXEF6ZJZC1N150TD" hidden="1">#REF!</definedName>
    <definedName name="BEx932Q9DMMSM5XVCT2HN9ZS9COK" hidden="1">#REF!</definedName>
    <definedName name="BEx933RY2TC0RAEKWZB9SIX0VXNK" hidden="1">#REF!</definedName>
    <definedName name="BEx935VHGQGAJAXJKSPCC6GC2KIE" hidden="1">#REF!</definedName>
    <definedName name="BEx938Q14YL9Z8E91W1TC84A2BDL" hidden="1">#REF!</definedName>
    <definedName name="BEx939X86W7YSZXVBNMULI6B17S5" hidden="1">#REF!</definedName>
    <definedName name="BEx93AYXUNB8SDOJD6Q9M8TGEK0Z" hidden="1">#REF!</definedName>
    <definedName name="BEx93C63I0GN3P7P7OAMI06KQSUM" hidden="1">#REF!</definedName>
    <definedName name="BEx93DIPUT5NP72VF61UCD420IMY" hidden="1">#REF!</definedName>
    <definedName name="BEx93EF2OPUY92WSYH0W2RMHNX2M" hidden="1">#REF!</definedName>
    <definedName name="BEx93GIGQ4VQWJ38MCQAFGUGNU6Q" hidden="1">#REF!</definedName>
    <definedName name="BEx93GYPUIIC1IHL5RL2W4SNK5K7" hidden="1">#REF!</definedName>
    <definedName name="BEx93LRCKGGQ2G9ZMEV066UQ26T5" hidden="1">#REF!</definedName>
    <definedName name="BEx93R5K8CNY9UBZHP3FT02USXYD" hidden="1">#REF!</definedName>
    <definedName name="BEx93RR4JWBL0PZVWQ9SR15XCYYL" hidden="1">#REF!</definedName>
    <definedName name="BEx93T91XVYEUCQNQUY3FZUMCNJB" hidden="1">#REF!</definedName>
    <definedName name="BEx93WP1NCMT1QTNE8YCLL9TYBOD" hidden="1">#REF!</definedName>
    <definedName name="BEx93WP1VGI9Z8FSUFCOCGY2W97R" hidden="1">#REF!</definedName>
    <definedName name="BEx93Y1PFCUB7V2WY3VADZEC9WGC" hidden="1">#REF!</definedName>
    <definedName name="BEx93YNAY03TWCGV29PTZ2WNLARF" hidden="1">#REF!</definedName>
    <definedName name="BEx941N6MEX4LWALTL1ZU5SLE3UT" hidden="1">#REF!</definedName>
    <definedName name="BEx94537UHZPC1Z2W7LKMJSFZ1CD" hidden="1">#REF!</definedName>
    <definedName name="BEx945DYY2VT320HY7D4DXZV3W27" hidden="1">#REF!</definedName>
    <definedName name="BEx947S9K26NJ5NXHG587ILCV30A" hidden="1">#REF!</definedName>
    <definedName name="BEx948DVT5Z1ASO5QUO4F47HJF3R" hidden="1">#REF!</definedName>
    <definedName name="BEx94B2YJ7NFOMF9CF7YQG00N6DW" hidden="1">#REF!</definedName>
    <definedName name="BEx94E8CBMGM9YP8Z0W8OWHAAZH1" hidden="1">#REF!</definedName>
    <definedName name="BEx94ETX4VO8DEFB8IYVI5DHFOSC" hidden="1">#REF!</definedName>
    <definedName name="BEx94G11XQEGPCNPPZ5R2FH3W0BG" hidden="1">#REF!</definedName>
    <definedName name="BEx94G6EEK7VPCS7ZOL0NYB8UYWI" hidden="1">#REF!</definedName>
    <definedName name="BEx94JH2MEHP2QYJQ374TQ2VK5ML" hidden="1">#REF!</definedName>
    <definedName name="BEx94KTK0S1AX6T0C660RNIN6RO0" hidden="1">#REF!</definedName>
    <definedName name="BEx94KTK0ZPP69UDZHYQH9QJ7UGI" hidden="1">#REF!</definedName>
    <definedName name="BEx94L4C4MQTO49FB8MFEFB659AL" hidden="1">#REF!</definedName>
    <definedName name="BEx94L4I1TWZG7J9VBATF1ZGJ93Z" hidden="1">#REF!</definedName>
    <definedName name="BEx94LVELGH3HFS5TARS9YIXAB8M" hidden="1">#REF!</definedName>
    <definedName name="BEx94OKI3O2P1SPVSJDWIUK343ZM" hidden="1">#REF!</definedName>
    <definedName name="BEx94P63760IJRPR2VHGB74VXDAG" hidden="1">#REF!</definedName>
    <definedName name="BEx94PM7OV0WM2F76584ND6UVX8R" hidden="1">#REF!</definedName>
    <definedName name="BEx94VWSGH7QXCTR28J2QJ2IAU48" hidden="1">#REF!</definedName>
    <definedName name="BEx94YRE0CCTBKLFO3JBZMYKU804" hidden="1">#REF!</definedName>
    <definedName name="BEx9515O8VP5270TOBTBD5GAGPQ5" hidden="1">#REF!</definedName>
    <definedName name="BEx953PC4X5ZJ7Y7VTA6NN7TPEXQ" hidden="1">#REF!</definedName>
    <definedName name="BEx954R5MZBCBMI9E4L4OY35JECC" hidden="1">#REF!</definedName>
    <definedName name="BEx95DQT6KCNIQ06T852XFQRXYOD" hidden="1">#REF!</definedName>
    <definedName name="BEx95ECENPV2A5NJ52LF6QHY6GVR" hidden="1">#REF!</definedName>
    <definedName name="BEx95EXZTCLQ1UG0XT03354PJ6HV" hidden="1">#REF!</definedName>
    <definedName name="BEx95G569Y3Q5FKKJ7TRNT1JUOYI" hidden="1">#REF!</definedName>
    <definedName name="BEx95JABTAZ75V7F3K0AEHAXEFUR" hidden="1">#REF!</definedName>
    <definedName name="BEx95PKYDSB5DJSWYOO6GNEYPL2R" hidden="1">#REF!</definedName>
    <definedName name="BEx95QC17MLXCC9Q81YLFC7VHL8K" hidden="1">#REF!</definedName>
    <definedName name="BEx95ROGQSJWW5A2XOA8U52Y0QMU" hidden="1">#REF!</definedName>
    <definedName name="BEx95SVN8GGONQMU2OBO2PW9AXB1" hidden="1">#REF!</definedName>
    <definedName name="BEx95TH6XDX9XAMVYNM0KSKDH82F" hidden="1">#REF!</definedName>
    <definedName name="BEx95YQ3BC6X9KXQ3EVKQF9YN274" hidden="1">#REF!</definedName>
    <definedName name="BEx9602LEGS8BYEWBG76SGJYRBCQ" hidden="1">#REF!</definedName>
    <definedName name="BEx961Q0JV70C8P55BT3II8MBTKC" hidden="1">#REF!</definedName>
    <definedName name="BEx962BLCHCXG8396SBJ0Y7HJ8WW" hidden="1">#REF!</definedName>
    <definedName name="BEx962MDJQZ6IJ1T3BBKJN3IYIID" hidden="1">#REF!</definedName>
    <definedName name="BEx963YVI6KAV4A72MACXWR1DSVN" hidden="1">#REF!</definedName>
    <definedName name="BEx967V3CE46TTN1XOQ93RBCMFKQ" hidden="1">#REF!</definedName>
    <definedName name="BEx96EAZI7UTU51N5I2AWAN6CGJP" hidden="1">#REF!</definedName>
    <definedName name="BEx96EWKYQBK7ZKD7CVVO77B1MSN" hidden="1">#REF!</definedName>
    <definedName name="BEx96FI5OSBMCSKII1O2Q5QP3Y1Z" hidden="1">#REF!</definedName>
    <definedName name="BEx96FT444UTHIGFLGAJ82WVFA99" hidden="1">#REF!</definedName>
    <definedName name="BEx96GK0EL3ORREVREIJOND88PQW" hidden="1">#REF!</definedName>
    <definedName name="BEx96GUTFAR4937OYJYOA936BKX8" hidden="1">#REF!</definedName>
    <definedName name="BEx96INJ9IL73R727W5CMO15CY2A" hidden="1">#REF!</definedName>
    <definedName name="BEx96KAT5TTV8KWHUIXO2RLG1TPJ" hidden="1">#REF!</definedName>
    <definedName name="BEx96KGADTLR8U3H1VEVY388BGGL" hidden="1">#REF!</definedName>
    <definedName name="BEx96M90DL62OLXDFM20O4RZ91W8" hidden="1">#REF!</definedName>
    <definedName name="BEx96NW9RC4ZMGSO6T8ZFRSPFBDC" hidden="1">#REF!</definedName>
    <definedName name="BEx96QLF14RSW3MP4DKASKUQFPFM" hidden="1">#REF!</definedName>
    <definedName name="BEx96TG0EDQU9UNSRIUX5HC32YWL" hidden="1">#REF!</definedName>
    <definedName name="BEx96VZKXNKLXAS0NW9F6LNWPQX5" hidden="1">#REF!</definedName>
    <definedName name="BEx9706NFOGJWDFFOFDUAFC8NNTP" hidden="1">#REF!</definedName>
    <definedName name="BEx97131EROF2R352FY9IEO93N2I" hidden="1">#REF!</definedName>
    <definedName name="BEx978FFEF0BV3P15JRYGUL7SH60" hidden="1">#REF!</definedName>
    <definedName name="BEx97D83BVXV1BQB6B9NUKQ4JS23" hidden="1">#REF!</definedName>
    <definedName name="BEx97GD9XV4EAXFJC6XZEV0KXOYL" hidden="1">#REF!</definedName>
    <definedName name="BEx97H9O2XEIXBOFI94QW1I5WOG0" hidden="1">#REF!</definedName>
    <definedName name="BEx97I0KHNBE56L0DHLJE8CK9GPT" hidden="1">#REF!</definedName>
    <definedName name="BEx97IBIVADQ6XOWAYRSMRDZIXFX" hidden="1">#REF!</definedName>
    <definedName name="BEx97RWL7IJXGQWETWI48OR96DR0" hidden="1">#REF!</definedName>
    <definedName name="BEx97ST4RN30O79YIS4AVI11M9XX" hidden="1">#REF!</definedName>
    <definedName name="BEx97T3S7QR00QILEHE6XRA9NVGU" hidden="1">#REF!</definedName>
    <definedName name="BEx97U5MMVGOUV5KE0MCTKAX63K4" hidden="1">#REF!</definedName>
    <definedName name="BEx97UWII6DN7PX0OK246667DVN1" hidden="1">#REF!</definedName>
    <definedName name="BEx97WUQAUGPNZREOI63K7ITXFBB" hidden="1">#REF!</definedName>
    <definedName name="BEx97XWEC4VT54WG0R32VY64NJZ4" hidden="1">#REF!</definedName>
    <definedName name="BEx97Z3PYMD2IRY1M7PZMVINAMP3" hidden="1">#REF!</definedName>
    <definedName name="BEx9811S1K5GNPEP63YY5WFG8JF7" hidden="1">#REF!</definedName>
    <definedName name="BEx987HOU7RO9F3CP8UAM9Y43PMW" hidden="1">#REF!</definedName>
    <definedName name="BEx988JI7SLFVM07WU6AXRVD1FZR" hidden="1">#REF!</definedName>
    <definedName name="BEx98AC8TYPSTO7OFZ9AY5K9F1TU" hidden="1">#REF!</definedName>
    <definedName name="BEx98B34ZPZ84KUJP6CWWVC3KCP8" hidden="1">#REF!</definedName>
    <definedName name="BEx98BZIQP9H7IPPEQMN6EAZ8PWG" hidden="1">#REF!</definedName>
    <definedName name="BEx98DXPUMD778I9UBOBQWKUXGNK" hidden="1">#REF!</definedName>
    <definedName name="BEx98GHDLR5TBA0K8Y61MIKNJSX3" hidden="1">#REF!</definedName>
    <definedName name="BEx98LFBTQVWZB697RMO9HCJMJR0" hidden="1">#REF!</definedName>
    <definedName name="BEx98MH59164SK47REUU4RIVBMYS" hidden="1">#REF!</definedName>
    <definedName name="BEx98MXEF49GAZIZWA99N0Q4WF4O" hidden="1">#REF!</definedName>
    <definedName name="BEx98N2R4HCI9C6HQ8U66E65X7CO" hidden="1">#REF!</definedName>
    <definedName name="BEx98OKPQUOFAVK5QX9XWJEM2TM8" hidden="1">#REF!</definedName>
    <definedName name="BEx98R9TF1DF69BM0P9GIQ0AVQ89" hidden="1">#REF!</definedName>
    <definedName name="BEx98UVA21H1WPD3LYLXEQP0TAX9" hidden="1">#REF!</definedName>
    <definedName name="BEx98V61PW1JFDD2V3SLZD1ZOZI2" hidden="1">#REF!</definedName>
    <definedName name="BEx98VWYT5AIRZHDCF4W2XTA98CE" hidden="1">#REF!</definedName>
    <definedName name="BEx98XV4PBQDISK4AEM9YO2SZ9VE" hidden="1">#REF!</definedName>
    <definedName name="BEx98YRK129DIT1ZLMJF7UEGMYLB" hidden="1">#REF!</definedName>
    <definedName name="BEx98ZD3RHGXOY3JFRHCYOCN400A" hidden="1">#REF!</definedName>
    <definedName name="BEx993K5MW5C3YB4H692AM6L8J9B" hidden="1">#REF!</definedName>
    <definedName name="BEx99995OO0X4HC0IQDAISYRWAJG" hidden="1">#REF!</definedName>
    <definedName name="BEx99BSTRBLXXC9536B4GZUPKW0J" hidden="1">#REF!</definedName>
    <definedName name="BEx99CZYIW9Z9XT98YS9M9NXG334" hidden="1">#REF!</definedName>
    <definedName name="BEx99DR117SCJWUWNFQV5RZT4S3V" hidden="1">#REF!</definedName>
    <definedName name="BEx99ECLIIVAFXDPS6D2PWMM86C8" hidden="1">#REF!</definedName>
    <definedName name="BEx99FP34KXXH1GMHFUVXSRE9OZY" hidden="1">#REF!</definedName>
    <definedName name="BEx99I3E9C76S8C29I0IOLAWIHGL" hidden="1">#REF!</definedName>
    <definedName name="BEx99I8UEA9TG631HETGGJVTOVUJ" hidden="1">#REF!</definedName>
    <definedName name="BEx99ML8K4CU13ME8143OZ0ZF6CS" hidden="1">#REF!</definedName>
    <definedName name="BEx99NSDRWRFF1S43GXJP23ZXA5G" hidden="1">#REF!</definedName>
    <definedName name="BEx99NSDXVUYQJ2IK4Y092UGWSI8" hidden="1">#REF!</definedName>
    <definedName name="BEx99O8NFX442QAUTQG5Y1FR2LKZ" hidden="1">#REF!</definedName>
    <definedName name="BEx99OJGBAO2QOX21YGQW4UW0KLS" hidden="1">#REF!</definedName>
    <definedName name="BEx99QC6KVL33QB7M5EQYS6VVHFA" hidden="1">#REF!</definedName>
    <definedName name="BEx99QHHT40UPH1I3M66XOMPBUMH" hidden="1">#REF!</definedName>
    <definedName name="BEx99U8GZOSYT39BCYNNF9X02689" hidden="1">#REF!</definedName>
    <definedName name="BEx99UOJHOVSY4QSRB1H2KD89OKA" hidden="1">#REF!</definedName>
    <definedName name="BEx99YFCBHQR1T467BUHG96V2Y79" hidden="1">#REF!</definedName>
    <definedName name="BEx99YFJ8JDPEEEQRABGIA0M020Y" hidden="1">#REF!</definedName>
    <definedName name="BEx99YKSU3FXRHT78R4YSI5SGY54" hidden="1">#REF!</definedName>
    <definedName name="BEx9A088CIF9QVF3E4VRZQH2N5CX" hidden="1">#REF!</definedName>
    <definedName name="BEx9A0DKB7CWFRDSWS3U98LY1ZK3" hidden="1">#REF!</definedName>
    <definedName name="BEx9A20TUXDAPZ2SRP1KVI8OCIHJ" hidden="1">#REF!</definedName>
    <definedName name="BEx9A26A0IINL4V0SZUST3QIZXVK" hidden="1">#REF!</definedName>
    <definedName name="BEx9A3DGB4Y0F2PUB1YN9XKZXIU1" hidden="1">#REF!</definedName>
    <definedName name="BEx9A4KLXV2W4MTRQG1SQ9PJCLQ8" hidden="1">#REF!</definedName>
    <definedName name="BEx9A6O4SD64HKQU76EPYFFF7R7D" hidden="1">#REF!</definedName>
    <definedName name="BEx9A6YY8V8232CQFFJTS3XBQCID" hidden="1">#REF!</definedName>
    <definedName name="BEx9A8BF9L5YKDP5QGTZN78QVDJR" hidden="1">#REF!</definedName>
    <definedName name="BEx9AC7NYQHIORDJPGPVPM0E3M2Y" hidden="1">#REF!</definedName>
    <definedName name="BEx9ACNXJJLFSD4LVCRS0ZBWNDIW" hidden="1">#REF!</definedName>
    <definedName name="BEx9ADPRQZSMQBC5ZVK9Y67PRZBV" hidden="1">#REF!</definedName>
    <definedName name="BEx9AE5X0FCBTPZLTS971JC89M40" hidden="1">#REF!</definedName>
    <definedName name="BEx9AEB821NTRBY9CQL5AYFVD0XM" hidden="1">#REF!</definedName>
    <definedName name="BEx9AG9FDUZMA06LTSPX7ROU7H21" hidden="1">#REF!</definedName>
    <definedName name="BEx9AHWO15EY054GILEFZ8SHFMFH" hidden="1">#REF!</definedName>
    <definedName name="BEx9AICXD7LRGTTQCFJCFT1J5EKV" hidden="1">#REF!</definedName>
    <definedName name="BEx9AJ9AIURQPHULAUUMSGZJRKSF" hidden="1">#REF!</definedName>
    <definedName name="BEx9AKLRE10TN3EMY7DEXKOW003P" hidden="1">#REF!</definedName>
    <definedName name="BEx9AKWJPK8VCHKZ9F2ZX0GB98UG" hidden="1">#REF!</definedName>
    <definedName name="BEx9AKWPNM58M88D1ZL7PKKW6ES3" hidden="1">#REF!</definedName>
    <definedName name="BEx9ALI63D0MTFPVLHAHSFJSVAQ1" hidden="1">#REF!</definedName>
    <definedName name="BEx9AMEJMNSLR2XKFE60V5AYH2IC" hidden="1">#REF!</definedName>
    <definedName name="BEx9AMJYS6SWNN65D2VH1RFF1FOF" hidden="1">#REF!</definedName>
    <definedName name="BEx9AOYC3OH047YDEZA8RWVEG9W5" hidden="1">#REF!</definedName>
    <definedName name="BEx9ARY7F2Q2JQT63RW0CEZQ1WDB" hidden="1">#REF!</definedName>
    <definedName name="BEx9AS3JLNU3M3A6VDEQ2SB8C6JX" hidden="1">#REF!</definedName>
    <definedName name="BEx9AS8ZCBB971MVNVNYE57N8RGT" hidden="1">#REF!</definedName>
    <definedName name="BEx9ATLG551O41M2U2KCQVMZ3GCQ" hidden="1">#REF!</definedName>
    <definedName name="BEx9AV8W3RSNMKGHBZ9KCCF71QMX" hidden="1">#REF!</definedName>
    <definedName name="BEx9AWG2F8Z2HBGL24BU23F7A9DM" hidden="1">#REF!</definedName>
    <definedName name="BEx9AX6YJQ5MSVBALT9E4OSOSR4W" hidden="1">#REF!</definedName>
    <definedName name="BEx9AXY014SGG7L2TXHNVEAQ7W26" hidden="1">#REF!</definedName>
    <definedName name="BEx9AYJJV6KP35KN8SUHO0DF4JXW" hidden="1">#REF!</definedName>
    <definedName name="BEx9B0SF6Q83WYUH8EOFPPZ8UJ8P" hidden="1">#REF!</definedName>
    <definedName name="BEx9B0SFB7ICXP1QXZJU9HSZVXTZ" hidden="1">#REF!</definedName>
    <definedName name="BEx9B2ACRJMTEOVT50CR7BKZ82CX" hidden="1">#REF!</definedName>
    <definedName name="BEx9BA2WPSX897I2UN9A4V9KUIAY" hidden="1">#REF!</definedName>
    <definedName name="BEx9BAOGUISRQKRB42IUZNSUS3RS" hidden="1">#REF!</definedName>
    <definedName name="BEx9BB4QI3S457150QJBDRG1JXFI" hidden="1">#REF!</definedName>
    <definedName name="BEx9BCBV86NAOTMCAYGOG2K426CC" hidden="1">#REF!</definedName>
    <definedName name="BEx9BD2TJ6JVVAZMT32Y3TUOS9UQ" hidden="1">#REF!</definedName>
    <definedName name="BEx9BIRSME30X1N6CQM85R112IOT" hidden="1">#REF!</definedName>
    <definedName name="BEx9BJIUVQZC96PGLNMM4J7PEWB5" hidden="1">#REF!</definedName>
    <definedName name="BEx9BJTMJT9Q3P1YU38U5YTOMERT" hidden="1">#REF!</definedName>
    <definedName name="BEx9BQ47I1M9FFZ5Y4DSPEYX7I5N" hidden="1">#REF!</definedName>
    <definedName name="BEx9BST5UKXUHZPHZRQ83X1YIHPG" hidden="1">#REF!</definedName>
    <definedName name="BEx9BSTCM2U2SLV9N7ZKQH22QJQY" hidden="1">#REF!</definedName>
    <definedName name="BEx9BU5RUKQDTVAPX54083VZDYPS" hidden="1">#REF!</definedName>
    <definedName name="BEx9BVYK9E9DJBF6DRYP3ZBYKK13" hidden="1">#REF!</definedName>
    <definedName name="BEx9BWETUMQD0J88EJRU4821ZY75" hidden="1">#REF!</definedName>
    <definedName name="BEx9BWK4Z0WZGWDOPHP4T4TOI0RR" hidden="1">#REF!</definedName>
    <definedName name="BEx9BX5OCN9GYF0SYPPGI2TO80IR" hidden="1">#REF!</definedName>
    <definedName name="BEx9BY2207NCMSN18AD4NTZBTMXX" hidden="1">#REF!</definedName>
    <definedName name="BEx9BY225JP7VMJ6QC2TR90EW551" hidden="1">#REF!</definedName>
    <definedName name="BEx9C0B2UVHTNF70FX6S2LM0IE8Q" hidden="1">#REF!</definedName>
    <definedName name="BEx9C17AHM4NMY8G3WK6YQ0T0WDU" hidden="1">#REF!</definedName>
    <definedName name="BEx9C88X4ALJY9Y5R239RJ1JKBVQ" hidden="1">#REF!</definedName>
    <definedName name="BEx9C9W6GRGKP0DUF28ZQAEKEIGM" hidden="1">#REF!</definedName>
    <definedName name="BEx9CASIK7P00B3RUE25004OZLQJ" hidden="1">#REF!</definedName>
    <definedName name="BEx9CFL6J6EQWB1WJA5OCEKAQPZH" hidden="1">#REF!</definedName>
    <definedName name="BEx9CGC92ZNV11L09U7QH0STEUTB" hidden="1">#REF!</definedName>
    <definedName name="BEx9CH8LXBRHOJ8WPL69BDL7ZXT6" hidden="1">#REF!</definedName>
    <definedName name="BEx9CJHG02ADUIJ0WCG5FYLWETIN" hidden="1">#REF!</definedName>
    <definedName name="BEx9CJHH3YORHMU2W5PNT3JI8J0A" hidden="1">#REF!</definedName>
    <definedName name="BEx9CKOLTEJ1AXEFRNNOI4BLFG62" hidden="1">#REF!</definedName>
    <definedName name="BEx9CMHCE2US96QIVMSFSZW3ZPUB" hidden="1">#REF!</definedName>
    <definedName name="BEx9CMMSQA4LXHX5RGGTAJ9WVHTY" hidden="1">#REF!</definedName>
    <definedName name="BEx9CO4QKP7NX0UPZWFC8CRHD0DU" hidden="1">#REF!</definedName>
    <definedName name="BEx9COVOHEGOZ4FT1TX6EYKPDTLP" hidden="1">#REF!</definedName>
    <definedName name="BEx9CPXI87JQ7MDBV082BUQU1777" hidden="1">#REF!</definedName>
    <definedName name="BEx9CTDJ6OYUCCHJVREB4QE71EVB" hidden="1">#REF!</definedName>
    <definedName name="BEx9CTIZN5UDGWIXEYOMTSI54O63" hidden="1">#REF!</definedName>
    <definedName name="BEx9CX4G8150GRO9LM7Q6IIZ164A" hidden="1">#REF!</definedName>
    <definedName name="BEx9D1BHEH2FTBQ5G9YT0AYDBTUM" hidden="1">#REF!</definedName>
    <definedName name="BEx9D39K2YNVV8CMY2XM53L5FENM" hidden="1">#REF!</definedName>
    <definedName name="BEx9D39KMLC17IHOH0D23HCZ9467" hidden="1">#REF!</definedName>
    <definedName name="BEx9D6EXMMI9WTDI2LU5M45GI8MJ" hidden="1">#REF!</definedName>
    <definedName name="BEx9D7LWX7S4ELO4HG7JATLC3RXX" hidden="1">#REF!</definedName>
    <definedName name="BEx9D93WLKEGOY9R7GYHR315D1AU" hidden="1">#REF!</definedName>
    <definedName name="BEx9DBYGXWHN1XT74O6D9H9OYVKB" hidden="1">#REF!</definedName>
    <definedName name="BEx9DCPCTF36HYDGKX2I84GB5199" hidden="1">#REF!</definedName>
    <definedName name="BEx9DCUUF2G5E09H5ASHY4EZ4LC7" hidden="1">#REF!</definedName>
    <definedName name="BEx9DDWIDDCQJQGS8TILRGP4VWVO" hidden="1">#REF!</definedName>
    <definedName name="BEx9DFURLGNQNCPFMGQOTXAMG2UD" hidden="1">#REF!</definedName>
    <definedName name="BEx9DGLRBAA81DUUOT35XR05XLKG" hidden="1">#REF!</definedName>
    <definedName name="BEx9DIEIBBOE9SQZGA5I5Y1L3WM7" hidden="1">#REF!</definedName>
    <definedName name="BEx9DIZXF9X0GE90ROFYKV6K3PM9" hidden="1">#REF!</definedName>
    <definedName name="BEx9DKCKRHOTZ72LLMN0BFACZMJW" hidden="1">#REF!</definedName>
    <definedName name="BEx9DKNCBPPCJR6O09Z3AP1NP1SF" hidden="1">#REF!</definedName>
    <definedName name="BEx9DKSOWDSQBH5ENEPMXMZHK1CG" hidden="1">#REF!</definedName>
    <definedName name="BEx9DNN8TKJD9QJC7X2KXVEZ6SIL" hidden="1">#REF!</definedName>
    <definedName name="BEx9DPW9GZ78UIAMO8VK7GHM6CV1" hidden="1">#REF!</definedName>
    <definedName name="BEx9DRJJHZF6A2DRXZXGKPIPO546" hidden="1">#REF!</definedName>
    <definedName name="BEx9DUJFK9IPBCBI5ZMD48LG2SE0" hidden="1">#REF!</definedName>
    <definedName name="BEx9DVAC73AVOVVH33C8G08SWONF" hidden="1">#REF!</definedName>
    <definedName name="BEx9DWC6BJZC9LCE50INHHNO40MZ" hidden="1">#REF!</definedName>
    <definedName name="BEx9DYA7M44L7ZU00DETJ93ZF3ZK" hidden="1">#REF!</definedName>
    <definedName name="BEx9DZMTWZOL557WGG0WDZ2P0SBP" hidden="1">#REF!</definedName>
    <definedName name="BEx9E08EK253W8SNA7NOGR32IG6U" hidden="1">#REF!</definedName>
    <definedName name="BEx9E08EW7YP6U0BN1ICFDW1WQQZ" hidden="1">#REF!</definedName>
    <definedName name="BEx9E2179RF11XOD83GEHW2S5FC4" hidden="1">#REF!</definedName>
    <definedName name="BEx9E2S1LDHWNY3YCSQ6AY2CX2VH" hidden="1">#REF!</definedName>
    <definedName name="BEx9E2S39BY3WEV65099RW1T4QKY" hidden="1">#REF!</definedName>
    <definedName name="BEx9E3TVRBXR15BOT3LIBPHAVMCO" hidden="1">#REF!</definedName>
    <definedName name="BEx9E3Z7VZXOOQHPF2CXZHZS1MJ7" hidden="1">#REF!</definedName>
    <definedName name="BEx9E4KSKCI056J6RRNN88D7NK1P" hidden="1">#REF!</definedName>
    <definedName name="BEx9E512QX2C733IP9DXCBUBH3TE" hidden="1">#REF!</definedName>
    <definedName name="BEx9E5BVCWO4KJ1574CSPT6WI7X2" hidden="1">#REF!</definedName>
    <definedName name="BEx9E5XFCPWGG9U15ZD3Q4XHVHQF" hidden="1">#REF!</definedName>
    <definedName name="BEx9E6883TUQ9UXKZNP2D7ZRKY1X" hidden="1">#REF!</definedName>
    <definedName name="BEx9E6DJKT8AFCCYY6V731IURSPD" hidden="1">#REF!</definedName>
    <definedName name="BEx9E7KPTATLUJB2CTB3TSVOXS4J" hidden="1">#REF!</definedName>
    <definedName name="BEx9E7VHYNC3CMD3H92T85MLBS7E" hidden="1">#REF!</definedName>
    <definedName name="BEx9E92MHWE2OJHZAZ8D4GUQYBGA" hidden="1">#REF!</definedName>
    <definedName name="BEx9E983ZPIOZ9ZPSEC8CB02L5FB" hidden="1">#REF!</definedName>
    <definedName name="BEx9E9TIIJBIB483W0GUCNM3G9UJ" hidden="1">#REF!</definedName>
    <definedName name="BEx9EAKJVGNB50GJ3CJ9AZBFDTD1" hidden="1">#REF!</definedName>
    <definedName name="BEx9EAKKUVRFWVEMWCSJ0JA1YT1N" hidden="1">#REF!</definedName>
    <definedName name="BEx9EDPXKGJKFFAESUOCAVZ6SLYK" hidden="1">#REF!</definedName>
    <definedName name="BEx9EEGUDH34XKOV3YPC2BMQWTPC" hidden="1">#REF!</definedName>
    <definedName name="BEx9EEGVFGD9P2J88ICA4KVPXY9N" hidden="1">#REF!</definedName>
    <definedName name="BEx9EH5YU1EQ345SZK2A32CUOONT" hidden="1">#REF!</definedName>
    <definedName name="BEx9EHGQHOBSWB60JAPUOVE46FK0" hidden="1">#REF!</definedName>
    <definedName name="BEx9EHRIGU1D4R5MWQ64XLXDCT9I" hidden="1">#REF!</definedName>
    <definedName name="BEx9EK5UUM1XMUW3ELE6RMPTYL8D" hidden="1">#REF!</definedName>
    <definedName name="BEx9ENB2IKHCURMPN778CMTFGBB7" hidden="1">#REF!</definedName>
    <definedName name="BEx9ENM1BKNBS4HDVOX3BE6YSAW8" hidden="1">#REF!</definedName>
    <definedName name="BEx9EQ07CSF7F9Q0079XZK4IWGZP" hidden="1">#REF!</definedName>
    <definedName name="BEx9EQR6ZETE9OTFCSQG1Y0BT37M" hidden="1">#REF!</definedName>
    <definedName name="BEx9ERCTOB0LJM70KZ1RBFN3T2DO" hidden="1">#REF!</definedName>
    <definedName name="BEx9EU1VUIC08FHJT9JXTCCROCG7" hidden="1">#REF!</definedName>
    <definedName name="BEx9EVEELQWXV4HBLE58QODBF3Z0" hidden="1">#REF!</definedName>
    <definedName name="BEx9EX1T1JJY69Y1KHVNM8NOII6O" hidden="1">#REF!</definedName>
    <definedName name="BEx9EXNDS0WWRF4Q6D5W1RC50BQ7" hidden="1">#REF!</definedName>
    <definedName name="BEx9EXNF2JFHC8V69S0NB5NO76EE" hidden="1">#REF!</definedName>
    <definedName name="BEx9EXY5AJII9YQ0ECGVTGNTYSY7" hidden="1">#REF!</definedName>
    <definedName name="BEx9EYJR4PL751N61N00CZOP9FLB" hidden="1">#REF!</definedName>
    <definedName name="BEx9F0CHXA4HBRI7PSC52LW8OT02" hidden="1">#REF!</definedName>
    <definedName name="BEx9F0NAOTFXXJK8BY7IN2D9XWKA" hidden="1">#REF!</definedName>
    <definedName name="BEx9F3XZEKWZFPDWFDG076S43EH7" hidden="1">#REF!</definedName>
    <definedName name="BEx9F4JJ9P5K3G0LNBJTH73EHOIE" hidden="1">#REF!</definedName>
    <definedName name="BEx9F7JGH5QOYYA7FEEMUN29L8OU" hidden="1">#REF!</definedName>
    <definedName name="BEx9F8AIES5KQEI1ESTM9LW5HZ2P" hidden="1">#REF!</definedName>
    <definedName name="BEx9FBFOGHM6SD1YZACNSPWGGON2" hidden="1">#REF!</definedName>
    <definedName name="BEx9FBL5OWR4EVUH88PSH1W3ZJGE" hidden="1">#REF!</definedName>
    <definedName name="BEx9FGJ4DBYUDECPHQUYT2CXJXDG" hidden="1">#REF!</definedName>
    <definedName name="BEx9FGOHCQ1XOGV5QTGJ89NASOFY" hidden="1">#REF!</definedName>
    <definedName name="BEx9FGZ99JAGU295WG2R52RGH8EQ" hidden="1">#REF!</definedName>
    <definedName name="BEx9FIH6NQLCLTWYAHN5G1CI44BE" hidden="1">#REF!</definedName>
    <definedName name="BEx9FLRVEKHKYUC14ZMVEXYYH8R8" hidden="1">#REF!</definedName>
    <definedName name="BEx9FPTGIMHFRMUS76SPWNVIVG1K" hidden="1">#REF!</definedName>
    <definedName name="BEx9FQ9PCZ4A6P67IDK7D75XHCXG" hidden="1">#REF!</definedName>
    <definedName name="BEx9FQKIAP6ZLOUOYK5DIJMYUODI" hidden="1">#REF!</definedName>
    <definedName name="BEx9FUGRTAJPJ7WLKVPZ03IHUBS9" hidden="1">#REF!</definedName>
    <definedName name="BEx9FVYR8GUYJGIO4ETEUAQ54BN5" hidden="1">#REF!</definedName>
    <definedName name="BEx9FWF0URQ8TOOO7U6BCVS88K7D" hidden="1">#REF!</definedName>
    <definedName name="BEx9FWV3BPE4M428OJJ3C7XK3ZUX" hidden="1">#REF!</definedName>
    <definedName name="BEx9FXM5V3C3XRW4DRD87S4TKNGS" hidden="1">#REF!</definedName>
    <definedName name="BEx9FYII7I546FC0SAGJOZ2DR6VF" hidden="1">#REF!</definedName>
    <definedName name="BEx9FYNVF04WBCNGGRVSKZGCL3DF" hidden="1">#REF!</definedName>
    <definedName name="BEx9G00AVLWUYPORMNY7C1AI8Q9M" hidden="1">#REF!</definedName>
    <definedName name="BEx9G17GB2V3PQ50QQFW2NROEZT9" hidden="1">#REF!</definedName>
    <definedName name="BEx9G4CV6R0XWG5VET90YASGMAUN" hidden="1">#REF!</definedName>
    <definedName name="BEx9G892CF6SM99J007LDYZPPYNL" hidden="1">#REF!</definedName>
    <definedName name="BEx9GA74WUUTTR6BHDQ1B2BTQGPC" hidden="1">#REF!</definedName>
    <definedName name="BEx9GA75W9YB20CT401WAD0R6M2Z" hidden="1">#REF!</definedName>
    <definedName name="BEx9GACNIS2PSHVIB0J0EWEEGH33" hidden="1">#REF!</definedName>
    <definedName name="BEx9GBULL3E21VDNVG3OJ6I57AZ5" hidden="1">#REF!</definedName>
    <definedName name="BEx9GD1QF0IMPIHCHKI76VRJ4NQW" hidden="1">#REF!</definedName>
    <definedName name="BEx9GFG2JEJSPSGXZSGNQWRQP2TV" hidden="1">#REF!</definedName>
    <definedName name="BEx9GIW18DPLPZCC231BOF6T1DLX" hidden="1">#REF!</definedName>
    <definedName name="BEx9GJ1HUEB2SUUHEIZE6LJG9RPD" hidden="1">#REF!</definedName>
    <definedName name="BEx9GJCC7BWX156MTPY59VC5JN0O" hidden="1">#REF!</definedName>
    <definedName name="BEx9GK387BSRGZ0RASP6F65FEDR0" hidden="1">#REF!</definedName>
    <definedName name="BEx9GKZLIIP3JV104KWQA2AFZVBW" hidden="1">#REF!</definedName>
    <definedName name="BEx9GMN0VTAYOYBUE0RCRNWCOYH8" hidden="1">#REF!</definedName>
    <definedName name="BEx9GNJDEMLGDLDSSEWXMLIR7Z6A" hidden="1">#REF!</definedName>
    <definedName name="BEx9GNU701BD7YSS9TFG6GMA2Z8A" hidden="1">#REF!</definedName>
    <definedName name="BEx9GOQJD37704UL89YQFUVLD2R9" hidden="1">#REF!</definedName>
    <definedName name="BEx9GP6NUZUSHF4NOFXQYYI0RVMT" hidden="1">#REF!</definedName>
    <definedName name="BEx9GQ2Z2FVR7O8MCPNJU0QHCUXT" hidden="1">#REF!</definedName>
    <definedName name="BEx9GQ2ZNCNZL5SLOWUY2ZSUAJSI" hidden="1">#REF!</definedName>
    <definedName name="BEx9GRA5JOFBA9CJXTWGYQBLDIJV" hidden="1">#REF!</definedName>
    <definedName name="BEx9GTDPLX7T0OXAM43IYPD16ZVW" hidden="1">#REF!</definedName>
    <definedName name="BEx9GYH3QYUYLJQ0SNFTNKQY1CNI" hidden="1">#REF!</definedName>
    <definedName name="BEx9GZDHJFY38SYI7IEAOWBYUAXX" hidden="1">#REF!</definedName>
    <definedName name="BEx9H04IXNCVGN61OZJBJ1SIW7K4" hidden="1">#REF!</definedName>
    <definedName name="BEx9H2IVI95U5ZFYBIQSIV6OVS9R" hidden="1">#REF!</definedName>
    <definedName name="BEx9H4GVZDBNFTO3OMLMHWQN3P0X" hidden="1">#REF!</definedName>
    <definedName name="BEx9H75ZVVKQ8O0RCM2NIW48CIFI" hidden="1">#REF!</definedName>
    <definedName name="BEx9H7RLCE1ZGLMB9BB8ED25A7AV" hidden="1">#REF!</definedName>
    <definedName name="BEx9H82E5UI9LPNOWUK2N2AT7PAU" hidden="1">#REF!</definedName>
    <definedName name="BEx9H9F091K5WPHZWPEFJFJD2RJE" hidden="1">#REF!</definedName>
    <definedName name="BEx9H9V5D52IFWEZD3I221Z2VYVD" hidden="1">#REF!</definedName>
    <definedName name="BEx9HBTBFI9LOZBZM9PRY87HT97G" hidden="1">#REF!</definedName>
    <definedName name="BEx9HD0C5IP4PZ1E48FQVS1JGQFB" hidden="1">#REF!</definedName>
    <definedName name="BEx9HE7MO3QRSRVVK9AW9MHMX7W6" hidden="1">#REF!</definedName>
    <definedName name="BEx9HHIBE2X0VFB4YG0RTAWWOKZB" hidden="1">#REF!</definedName>
    <definedName name="BEx9HIK121OPKAKMNRJH12X9W271" hidden="1">#REF!</definedName>
    <definedName name="BEx9HJR6HAYV5FAPO1B1YRK4G4UN" hidden="1">#REF!</definedName>
    <definedName name="BEx9HKCQPV3YTJHXH7WPCQT5OSTM" hidden="1">#REF!</definedName>
    <definedName name="BEx9HN1VJ0LRE61DGZMD5M8I4492" hidden="1">#REF!</definedName>
    <definedName name="BEx9HQHV4N00R3PBTH3QTYPDU3WQ" hidden="1">#REF!</definedName>
    <definedName name="BEx9HQY4JOQ7DAMG4AU4MT5Q5T2S" hidden="1">#REF!</definedName>
    <definedName name="BEx9HSW744DT30KJ9AOZSYJNY1QN" hidden="1">#REF!</definedName>
    <definedName name="BEx9HTCGQF7WDOGV6NQ02IOWDVJE" hidden="1">#REF!</definedName>
    <definedName name="BEx9HXE046B18UAVDA02100AKBCL" hidden="1">#REF!</definedName>
    <definedName name="BEx9I2S99ET06GS4B9DST260QDX1" hidden="1">#REF!</definedName>
    <definedName name="BEx9I4VRWG38E3KJKG09SKBW3MDH" hidden="1">#REF!</definedName>
    <definedName name="BEx9I5XLHHR62VWGKDFGE2BICNNB" hidden="1">#REF!</definedName>
    <definedName name="BEx9I5XMK42RH2LNMPL60YSTGFR6" hidden="1">#REF!</definedName>
    <definedName name="BEx9I8S1ZITS60KF6D8DO3WKOWTO" hidden="1">#REF!</definedName>
    <definedName name="BEx9I9J3JHNU0AS3MFSUUM8BFKHV" hidden="1">#REF!</definedName>
    <definedName name="BEx9IBH5AHB88QIMWZ8JC2NLXMB1" hidden="1">#REF!</definedName>
    <definedName name="BEx9IBXDTIS9IIMADUBL2EJSXHS5" hidden="1">#REF!</definedName>
    <definedName name="BEx9IDFCWYN6LBI5N37VOQR7M0SW" hidden="1">#REF!</definedName>
    <definedName name="BEx9IHGYLPQ5JEZMYZCNBU0276YI" hidden="1">#REF!</definedName>
    <definedName name="BEx9IITJ0QMS1X68P9WB6EGUVMAA" hidden="1">#REF!</definedName>
    <definedName name="BEx9IK62LUL62NI102DJ6M74TOEF" hidden="1">#REF!</definedName>
    <definedName name="BEx9IKBJ4VN4U3IMW59T51ZN5CA5" hidden="1">#REF!</definedName>
    <definedName name="BEx9ILNZXX3X8VBVUSAGJPLX0OG9" hidden="1">#REF!</definedName>
    <definedName name="BEx9INX0AG0F49OUGZXSVFNRUCBD" hidden="1">#REF!</definedName>
    <definedName name="BEx9IOYO376HTG5YCV25V7479MDW" hidden="1">#REF!</definedName>
    <definedName name="BEx9ISK4NN1VG4B9T0O9TJKJXFO4" hidden="1">#REF!</definedName>
    <definedName name="BEx9ISK5GVE270KH7U8RKLFRS8GD" hidden="1">#REF!</definedName>
    <definedName name="BEx9ISK6QJ69YSF3PPUGPVTMR91L" hidden="1">#REF!</definedName>
    <definedName name="BEx9IUCVOYI006O3DOTQ2R5RAPU0" hidden="1">#REF!</definedName>
    <definedName name="BEx9IX1ZRFUE85ATW4NGTSACFIOO" hidden="1">#REF!</definedName>
    <definedName name="BEx9IXI87HU1L46FZVIGO3Y93BYB" hidden="1">#REF!</definedName>
    <definedName name="BEx9IXI8OZPUFHF6EJGM359W5OOR" hidden="1">#REF!</definedName>
    <definedName name="BEx9IXYDNBUI5EUZFXQZD40JYHM2" hidden="1">#REF!</definedName>
    <definedName name="BEx9IYJYO1WU2CGIWSCRWNEH6W1G" hidden="1">#REF!</definedName>
    <definedName name="BEx9IZR52Q9BEUGSBGZ1YCETG7S5" hidden="1">#REF!</definedName>
    <definedName name="BEx9J0CNB64PQR03T0ONPIRJ0JAN" hidden="1">#REF!</definedName>
    <definedName name="BEx9J0SXNAG5Z6S552YGIJKVGV30" hidden="1">#REF!</definedName>
    <definedName name="BEx9J1EJIB9UVZKMZ7QHB9U6VVOO" hidden="1">#REF!</definedName>
    <definedName name="BEx9J4JQCTO0YFZZQ4IVJ0INPN4S" hidden="1">#REF!</definedName>
    <definedName name="BEx9J5QWU9X6F58R606KGSR4U426" hidden="1">#REF!</definedName>
    <definedName name="BEx9J6CG5Z3YMFL0IU7A6M4H8919" hidden="1">#REF!</definedName>
    <definedName name="BEx9J6Y1033CEU9NCPYPC85FF9IZ" hidden="1">#REF!</definedName>
    <definedName name="BEx9JC6YEY8DGHV24OJUI260X23H" hidden="1">#REF!</definedName>
    <definedName name="BEx9JCXVRDS81EAR8QEQ11P4SB9W" hidden="1">#REF!</definedName>
    <definedName name="BEx9JGJCDJ3ZL3MKZC43E2LWOZZZ" hidden="1">#REF!</definedName>
    <definedName name="BEx9JL17CULZ60L9FJU7H9M8ICQC" hidden="1">#REF!</definedName>
    <definedName name="BEx9JM8B6PN0E89GW72FDBTE6KRR" hidden="1">#REF!</definedName>
    <definedName name="BEx9JMTXNHXAMZXZ445VLHGL8R7T" hidden="1">#REF!</definedName>
    <definedName name="BEx9JPTTSRK8HXP6I18KTZSMQEBJ" hidden="1">#REF!</definedName>
    <definedName name="BEx9JVTLPUXPB2N0G2VGVC2OE86P" hidden="1">#REF!</definedName>
    <definedName name="BEx9K2PR3WKG4G586V1QFGK9XEI4" hidden="1">#REF!</definedName>
    <definedName name="BEx9K541E5DNEFO5ATPI3FPPRHYO" hidden="1">#REF!</definedName>
    <definedName name="BEx9K8PJ8GRCVM4W09VZGBQUULXW" hidden="1">#REF!</definedName>
    <definedName name="BEx9KRW3JVHT32ZCOY4BMAE26J51" hidden="1">#REF!</definedName>
    <definedName name="BExAVV80G7PXKNTFSGVTDD15V4B3" hidden="1">#REF!</definedName>
    <definedName name="BExAVZ4AH5MI7UFA2RYGPUUS5OT5" hidden="1">#REF!</definedName>
    <definedName name="BExAW3BC48PLT0I2BU96ZEOI5685" hidden="1">#REF!</definedName>
    <definedName name="BExAW5EVI5U93PYZ7E8YY5FQEDBB" hidden="1">#REF!</definedName>
    <definedName name="BExAW6M0O14YOC4EHDLPS9VBOT26" hidden="1">#REF!</definedName>
    <definedName name="BExAW77LDVG0U2S9EF0QAXLJL4B4" hidden="1">#REF!</definedName>
    <definedName name="BExAW83YPPEKL17VTBVHGP29X09O" hidden="1">#REF!</definedName>
    <definedName name="BExAWCB18DB7ZY93P9MD5AV8JZWQ" hidden="1">#REF!</definedName>
    <definedName name="BExAWCB1BS7LJZ7HHHEYALX9D6OH" hidden="1">#REF!</definedName>
    <definedName name="BExAWD7DCO9RWZY7NU382F04CPIE" hidden="1">#REF!</definedName>
    <definedName name="BExAWY6ON9OP3FTD27FK0MD6HLCB" hidden="1">#REF!</definedName>
    <definedName name="BExAWZ8BVR3XMBTHVCARQHWT0ZDS" hidden="1">#REF!</definedName>
    <definedName name="BExAX0QAYZ9L5K5AFTG0PN4AOJ3K" hidden="1">#REF!</definedName>
    <definedName name="BExAX16JRES3CP00BWVX6SI8PJT0" hidden="1">#REF!</definedName>
    <definedName name="BExAX2TU15VIP65OGKSZD41PMO4N" hidden="1">#REF!</definedName>
    <definedName name="BExAX2ZC311SIIMC7Y5M0483827N" hidden="1">#REF!</definedName>
    <definedName name="BExAX7RYR9LOTQQE69CS85GI1KKS" hidden="1">#REF!</definedName>
    <definedName name="BExAX882RW2YR4KXXDN4B9AHGA8W" hidden="1">#REF!</definedName>
    <definedName name="BExAX8Z421JQEKJJVRYJZ8LBWUB4" hidden="1">#REF!</definedName>
    <definedName name="BExAXBDFQFHM2IC7KXPAPLHZU95D" hidden="1">#REF!</definedName>
    <definedName name="BExAXEDC2IXZ6Z8R5OUFS8OGJR89" hidden="1">#REF!</definedName>
    <definedName name="BExAXEO3U03DZM8G8GE0QP6IYSVH" hidden="1">#REF!</definedName>
    <definedName name="BExAXHD84T17QXSZPHT0STUVPY5H" hidden="1">#REF!</definedName>
    <definedName name="BExAXHO0DS2HTFUBRI1B2ACWBBRU" hidden="1">#REF!</definedName>
    <definedName name="BExAXI9K2PJQH4QLETR7MGS2BNZZ" hidden="1">#REF!</definedName>
    <definedName name="BExAXL3ZT02BUZOGSRNS6WGCOV7K" hidden="1">#REF!</definedName>
    <definedName name="BExAXL40LDNIK611AYB1QPTYW9XW" hidden="1">#REF!</definedName>
    <definedName name="BExAXMGMBK3XXF4JXD7LE8M2LZEJ" hidden="1">#REF!</definedName>
    <definedName name="BExAXOUZ3F2NUEIF4KE2QCUEC9EP" hidden="1">#REF!</definedName>
    <definedName name="BExAXTI4CU0UGCAM2NXO4V3J5VZI" hidden="1">#REF!</definedName>
    <definedName name="BExAXX92CY7I6RB9NQPNO2ZN5LVJ" hidden="1">#REF!</definedName>
    <definedName name="BExAXX92PYSF2O2XQG6Q8TQH87E2" hidden="1">#REF!</definedName>
    <definedName name="BExAXYG7NXV7L6XU4QK262T0P004" hidden="1">#REF!</definedName>
    <definedName name="BExAXZNEP8H2VGQB1OB5NV1N8PVS" hidden="1">#REF!</definedName>
    <definedName name="BExAY15AXEKVLE22BN5MNUHCI6ET" hidden="1">#REF!</definedName>
    <definedName name="BExAY1ANCIY7B5B0EIE8SC59BS4T" hidden="1">#REF!</definedName>
    <definedName name="BExAY81BZ7XGHF4J50XYIIRER2SO" hidden="1">#REF!</definedName>
    <definedName name="BExAY9DZDS6RN4F7LPICOBGZ4AF5" hidden="1">#REF!</definedName>
    <definedName name="BExAY9ZJT64UBNSHPOGOXOER0FA5" hidden="1">#REF!</definedName>
    <definedName name="BExAYBS9HMKB3H9HX5GDRXWEMBBL" hidden="1">#REF!</definedName>
    <definedName name="BExAYBXLCOWTTS1JDR63GT499S80" hidden="1">#REF!</definedName>
    <definedName name="BExAYE6M9WWGAW2ODIKFQ2RF0WRY" hidden="1">#REF!</definedName>
    <definedName name="BExAYFOJSDUL4CR4I9PCP4YMUQPP" hidden="1">#REF!</definedName>
    <definedName name="BExAYFOJWFSZYS4MS0TP61NYZKKD" hidden="1">#REF!</definedName>
    <definedName name="BExAYI8CNWU4P0QJGDC4G81NU1XV" hidden="1">#REF!</definedName>
    <definedName name="BExAYJA00VLEY6R6BKROIBPU2PP4" hidden="1">#REF!</definedName>
    <definedName name="BExAYOO9DKXP4BYOJNDXGK1R2ZSV" hidden="1">#REF!</definedName>
    <definedName name="BExAYP9TK09NQH315H58EYY71ODS" hidden="1">#REF!</definedName>
    <definedName name="BExAYPF5C316ZE8MN8ZZ1AQQ8LEJ" hidden="1">#REF!</definedName>
    <definedName name="BExAYSPUEV2NAQAQNVJ5RF5O71OH" hidden="1">#REF!</definedName>
    <definedName name="BExAYUIP7AES0LLT5AG2T4HJARGF" hidden="1">#REF!</definedName>
    <definedName name="BExAYUYUF87E98GEAUZBUT00HTPZ" hidden="1">#REF!</definedName>
    <definedName name="BExAYVKDXJJ761HTFFUOH6P2CSF7" hidden="1">#REF!</definedName>
    <definedName name="BExAYY9HO2PNB42GOPC2ZCSCJOXI" hidden="1">#REF!</definedName>
    <definedName name="BExAZ0ICN8SL4CKHA1W75T5PMHTE" hidden="1">#REF!</definedName>
    <definedName name="BExAZ2LVERDW4IMSZE90NPW04HAD" hidden="1">#REF!</definedName>
    <definedName name="BExAZ4ENEUWJCVZ5T3M239W1EU2L" hidden="1">#REF!</definedName>
    <definedName name="BExAZ73QG7P4V286P2XQ3I300AA6" hidden="1">#REF!</definedName>
    <definedName name="BExAZ7EOLBJHT0LKZWO41B4STCJK" hidden="1">#REF!</definedName>
    <definedName name="BExAZ8GCGUJV9505JGQI939648X1" hidden="1">#REF!</definedName>
    <definedName name="BExAZ91Y4TV2NB2HL0HU4BWJXIQA" hidden="1">#REF!</definedName>
    <definedName name="BExAZ9CPET79ESB96DDSROSKILD1" hidden="1">#REF!</definedName>
    <definedName name="BExAZ9CPQZ0D8IC4BDS4QB8ZQ8HG" hidden="1">#REF!</definedName>
    <definedName name="BExAZ9NIE8QITJMXYH7G99GN7OWS" hidden="1">#REF!</definedName>
    <definedName name="BExAZA944S7ECT9BOSU88ZSC1VBE" hidden="1">#REF!</definedName>
    <definedName name="BExAZBASCORRCN8WEXCDX1NXH4XG" hidden="1">#REF!</definedName>
    <definedName name="BExAZCHYLE2MSQHN8FC5R2A8M1F5" hidden="1">#REF!</definedName>
    <definedName name="BExAZCY7K0AYX5OU545WUPRRARJD" hidden="1">#REF!</definedName>
    <definedName name="BExAZDJR6DL3C2X5HV7K9MW09NT4" hidden="1">#REF!</definedName>
    <definedName name="BExAZFCINHHF2M7B6W3CU2TFACGQ" hidden="1">#REF!</definedName>
    <definedName name="BExAZFNAYLCWMLP7BHPCGN2SOTOG" hidden="1">#REF!</definedName>
    <definedName name="BExAZFSMMM73X0PMD6QZXVY81ELX" hidden="1">#REF!</definedName>
    <definedName name="BExAZGZT3UPWHTISXD1DFL4XKJDA" hidden="1">#REF!</definedName>
    <definedName name="BExAZHW5M8NU6IZ2B2YCP43BX8I5" hidden="1">#REF!</definedName>
    <definedName name="BExAZICENMRDV2NO9J35VH79S5PO" hidden="1">#REF!</definedName>
    <definedName name="BExAZJZOSWLKCAZZNAH9F13SHS6T" hidden="1">#REF!</definedName>
    <definedName name="BExAZKQL7MHKQ2HSW3EOJ4JJP48W" hidden="1">#REF!</definedName>
    <definedName name="BExAZNFTTSXASHLBAG5O0MNFU583" hidden="1">#REF!</definedName>
    <definedName name="BExAZOSB9VY6R9E1AM2M096RVRMR" hidden="1">#REF!</definedName>
    <definedName name="BExAZOSBJPADWQ2U7Y740N4ZCMMB" hidden="1">#REF!</definedName>
    <definedName name="BExAZPONWJGNNZV6L6E38PA8XPQ6" hidden="1">#REF!</definedName>
    <definedName name="BExAZTVQZH4Q7U8CY74R613VCO7N" hidden="1">#REF!</definedName>
    <definedName name="BExAZU6IV09LU0GALFQD2J2M334Q" hidden="1">#REF!</definedName>
    <definedName name="BExAZUMSTGZ1RLO06TCZK9M13TAJ" hidden="1">#REF!</definedName>
    <definedName name="BExAZW4QEPS5134TSE9A309NQPW7" hidden="1">#REF!</definedName>
    <definedName name="BExAZWQCGZQBKZWLLNFT4Y541MHK" hidden="1">#REF!</definedName>
    <definedName name="BExB01O8ZBL49XWL6KF50RDO5GWB" hidden="1">#REF!</definedName>
    <definedName name="BExB05VAN9EOBEB39ZZ1LWZSM31B" hidden="1">#REF!</definedName>
    <definedName name="BExB060T8R961ZSS0BEC48BG4RIA" hidden="1">#REF!</definedName>
    <definedName name="BExB07TCQEVPIKQTOQEAT6QTYE4F" hidden="1">#REF!</definedName>
    <definedName name="BExB0A7UGOZ2OTX136VVVL4VW4XU" hidden="1">#REF!</definedName>
    <definedName name="BExB0CGO301SYXUAK2Y48TKLO49M" hidden="1">#REF!</definedName>
    <definedName name="BExB0CM0LR0HAZFZQ2QK211XQR5M" hidden="1">#REF!</definedName>
    <definedName name="BExB0EK8MQOQXUJXFQYS2S9QEXSH" hidden="1">#REF!</definedName>
    <definedName name="BExB0FRCVJDUFT1HEE1TD8Z8HZ4S" hidden="1">#REF!</definedName>
    <definedName name="BExB0MI2JKMJE4VE390ALHNDULBL" hidden="1">#REF!</definedName>
    <definedName name="BExB0OASZZC08FMDYX9HRSM9OXEF" hidden="1">#REF!</definedName>
    <definedName name="BExB0OR299N2P1KIJ50GBNC1G5E3" hidden="1">#REF!</definedName>
    <definedName name="BExB0PNER86ITA149YW8RC6ID47M" hidden="1">#REF!</definedName>
    <definedName name="BExB0QUL3K19PPAWEI866WT01AMP" hidden="1">#REF!</definedName>
    <definedName name="BExB0S1QPFGKPV9QNRD9WRZJNSSO" hidden="1">#REF!</definedName>
    <definedName name="BExB0VXZMGZE1SPWQF7O9TSPPO9N" hidden="1">#REF!</definedName>
    <definedName name="BExB0XQQSP4P58SU2F4RPNXZ8NOK" hidden="1">#REF!</definedName>
    <definedName name="BExB10QNCH2OPXML1MX5WS3D1ME4" hidden="1">#REF!</definedName>
    <definedName name="BExB12OPX4FIWY3UUQ7N9MXBTXY2" hidden="1">#REF!</definedName>
    <definedName name="BExB12ZHTPYICL0A8RA5MRDZPYAX" hidden="1">#REF!</definedName>
    <definedName name="BExB16QG8K6E01DESJAK4MH27P0Y" hidden="1">#REF!</definedName>
    <definedName name="BExB17MSVURABQEBDZZPECR2TRZR" hidden="1">#REF!</definedName>
    <definedName name="BExB18ZAAFZ59BRT7U4GVK9XU6CV" hidden="1">#REF!</definedName>
    <definedName name="BExB1BZ6MYT4IAZBEO2P3BFRNUF8" hidden="1">#REF!</definedName>
    <definedName name="BExB1D0V3EL2MUA79Z27ED6S8RE7" hidden="1">#REF!</definedName>
    <definedName name="BExB1D6DDDMV7AOB9S4XD45OPKJ3" hidden="1">#REF!</definedName>
    <definedName name="BExB1DMFAWBPQ5EGYB5BGDIGSXEW" hidden="1">#REF!</definedName>
    <definedName name="BExB1FKN9YUYJ7B8ZJSMRSJ6ONT6" hidden="1">#REF!</definedName>
    <definedName name="BExB1FPYNBNP7FHWBQI7MPTDXZ31" hidden="1">#REF!</definedName>
    <definedName name="BExB1FVG6U8LMHFLHZBH8ILOAAOR" hidden="1">#REF!</definedName>
    <definedName name="BExB1GRTIO5213VWNAPVC9X0FVB5" hidden="1">#REF!</definedName>
    <definedName name="BExB1HIQKUZGEBQ2MPH0TPTAZKIT" hidden="1">#REF!</definedName>
    <definedName name="BExB1HIV2UNA2NHGJKL3P9KXX6MO" hidden="1">#REF!</definedName>
    <definedName name="BExB1HO6H9VJASIRBEB0UP6N9BBX" hidden="1">#REF!</definedName>
    <definedName name="BExB1I4BK3AB6GEEFY7ZAOON31BO" hidden="1">#REF!</definedName>
    <definedName name="BExB1IVC5PFX6H0M29TUZTE5WRMG" hidden="1">#REF!</definedName>
    <definedName name="BExB1J64PK8FMY89FMTC84BG7XA0" hidden="1">#REF!</definedName>
    <definedName name="BExB1JGXMN9D6L6ZFMPHOYACNRUX" hidden="1">#REF!</definedName>
    <definedName name="BExB1KYW09OAOUM9F2BWS70SQMHO" hidden="1">#REF!</definedName>
    <definedName name="BExB1LKFVLK0N0MEC71LCD2RGR6F" hidden="1">#REF!</definedName>
    <definedName name="BExB1N2EJW1KDTATVSPUX1WQ9LUG" hidden="1">#REF!</definedName>
    <definedName name="BExB1NNYC0PGNDBDHADAOKQHR98X" hidden="1">#REF!</definedName>
    <definedName name="BExB1PWT7ZKU713WV0JMSTD48WUZ" hidden="1">#REF!</definedName>
    <definedName name="BExB1TT2YWITA8NOU7C2HGCGJO1E" hidden="1">#REF!</definedName>
    <definedName name="BExB1TYKQYCSAW0ENUKPVZCIFJ11" hidden="1">#REF!</definedName>
    <definedName name="BExB1UENFKIO27UN311RA6Q7UZX5" hidden="1">#REF!</definedName>
    <definedName name="BExB2100PRH6M01B9GHQYUSILL88" hidden="1">#REF!</definedName>
    <definedName name="BExB2390ZQ7PUZ77XR3I0WDNZETG" hidden="1">#REF!</definedName>
    <definedName name="BExB298TX3E5PV5MNHWLLNM3PR6H" hidden="1">#REF!</definedName>
    <definedName name="BExB29JM0QEROK8BCTIFW8MN6Y1B" hidden="1">#REF!</definedName>
    <definedName name="BExB2BHO97WGDO4FZPG29GIANS5C" hidden="1">#REF!</definedName>
    <definedName name="BExB2BN50CUQR80Y13JAFSIMWHTJ" hidden="1">#REF!</definedName>
    <definedName name="BExB2COTOWKCSTSBW0MKBQBPJGP0" hidden="1">#REF!</definedName>
    <definedName name="BExB2D53AS2CI5BWZZ8BD0IMD6HE" hidden="1">#REF!</definedName>
    <definedName name="BExB2DFXAHE2QFVPOJAZK2PGRT86" hidden="1">#REF!</definedName>
    <definedName name="BExB2EXUKUG2MEOQCGZ1YZB8O7NX" hidden="1">#REF!</definedName>
    <definedName name="BExB2F35HRRVWZ5M1UX31DKVLYF6" hidden="1">#REF!</definedName>
    <definedName name="BExB2H6OV1U0GEYYTWFYLPB8E79R" hidden="1">#REF!</definedName>
    <definedName name="BExB2LOJJP9MRFIZYOTY8CQYIK4E" hidden="1">#REF!</definedName>
    <definedName name="BExB2MA3ETIQ3SD4LJ7U6T93BAHN" hidden="1">#REF!</definedName>
    <definedName name="BExB2NMJW4GV6YKPE6S9OLHFY86K" hidden="1">#REF!</definedName>
    <definedName name="BExB2V4G4W3DIHZU05TOOTUR2SQF" hidden="1">#REF!</definedName>
    <definedName name="BExB2XIRMVL4SQUUUHYYFEFT25CB" hidden="1">#REF!</definedName>
    <definedName name="BExB2YKIBR7RP7E1ZSTUQVFLYRDJ" hidden="1">#REF!</definedName>
    <definedName name="BExB2ZGV291I5XOW6CWQ2EK0158J" hidden="1">#REF!</definedName>
    <definedName name="BExB32B8ODBSU086QGYVC5C6PLRB" hidden="1">#REF!</definedName>
    <definedName name="BExB33YPX38J1YQ9DJ6VARCV3OZ5" hidden="1">#REF!</definedName>
    <definedName name="BExB343ZUT578T18466O2BFJFT3O" hidden="1">#REF!</definedName>
    <definedName name="BExB35M4M9VQF0DHGYBEA3KV711P" hidden="1">#REF!</definedName>
    <definedName name="BExB36D134KOPQDRMVY69L3024TY" hidden="1">#REF!</definedName>
    <definedName name="BExB379DXW0DQTJJ004T27MJ1FK6" hidden="1">#REF!</definedName>
    <definedName name="BExB39YGYLQJ85S9QPYN6481RE12" hidden="1">#REF!</definedName>
    <definedName name="BExB3B05L8BERSYHANUWFAAOPGK4" hidden="1">#REF!</definedName>
    <definedName name="BExB3FNGX6GCU4V4MAB8MDU63SB0" hidden="1">#REF!</definedName>
    <definedName name="BExB3GUOJLI58A1RTLT3KLERNIH2" hidden="1">#REF!</definedName>
    <definedName name="BExB3HAQRS7YWGE4QXLC34ZV1IRV" hidden="1">#REF!</definedName>
    <definedName name="BExB3IHWHA75CYANN3095L6C1H2E" hidden="1">#REF!</definedName>
    <definedName name="BExB3J8YX97FFI9BFGSAKTD0XIJO" hidden="1">#REF!</definedName>
    <definedName name="BExB3J8ZKASBZZ2MT6VVZMFIUTVL" hidden="1">#REF!</definedName>
    <definedName name="BExB3ME6VGCWQJVO49YRCXEJFHDR" hidden="1">#REF!</definedName>
    <definedName name="BExB3MOYS1W866PJMOI3UFC793C7" hidden="1">#REF!</definedName>
    <definedName name="BExB3OSHX82Z9WS5YIJLSLJ2MU8F" hidden="1">#REF!</definedName>
    <definedName name="BExB3OSIK9NBHLZO39EIOGU6Z4PS" hidden="1">#REF!</definedName>
    <definedName name="BExB3TFTIZJZH8YGJ7BCTP28GOMW" hidden="1">#REF!</definedName>
    <definedName name="BExB3V32UTE3SL8R2GO05YJTH5P3" hidden="1">#REF!</definedName>
    <definedName name="BExB406HXCZGNSDPPO8VOG1110ZG" hidden="1">#REF!</definedName>
    <definedName name="BExB41Z8YGRJ9PJW987OK1SJJQIZ" hidden="1">#REF!</definedName>
    <definedName name="BExB42VKZKIF4H75DJ0Q5NIJXH52" hidden="1">#REF!</definedName>
    <definedName name="BExB44TTTSIR9495XCLBY350TNMJ" hidden="1">#REF!</definedName>
    <definedName name="BExB47DGGDVLIUASMJ1DCI4YW7II" hidden="1">#REF!</definedName>
    <definedName name="BExB4AIO8TMLB3H5AJDXKOXDH46N" hidden="1">#REF!</definedName>
    <definedName name="BExB4AIU90BZJ65IHZMW3AYM5MRN" hidden="1">#REF!</definedName>
    <definedName name="BExB4AO4NL2VOKFKS8D5UBV81AOW" hidden="1">#REF!</definedName>
    <definedName name="BExB4AYXZTI7XFREE2L1HL6U58HU" hidden="1">#REF!</definedName>
    <definedName name="BExB4B9PTN6T4CSKH6U5OZ3JFDD8" hidden="1">#REF!</definedName>
    <definedName name="BExB4E9MYYYSSF5MVBZTK0577KXC" hidden="1">#REF!</definedName>
    <definedName name="BExB4EKEZ72MX2BB5V8T9H0WC161" hidden="1">#REF!</definedName>
    <definedName name="BExB4G2DBYS2LTYVMGHMACD3OMS0" hidden="1">#REF!</definedName>
    <definedName name="BExB4KUZM4BWUGG8QQ3844HBJL54" hidden="1">#REF!</definedName>
    <definedName name="BExB4LRDV8IXMNIZ1P1WLKELBP1E" hidden="1">#REF!</definedName>
    <definedName name="BExB4M24TP30SI9U53A6NDXH9A4W" hidden="1">#REF!</definedName>
    <definedName name="BExB4R5JZFW6A1CMY56N51JV2U9K" hidden="1">#REF!</definedName>
    <definedName name="BExB4RWGZXAGLO6K949H05WPKBHR" hidden="1">#REF!</definedName>
    <definedName name="BExB4SYBDRXBTNRZIKN4ZA8HCDFR" hidden="1">#REF!</definedName>
    <definedName name="BExB4TJUVNVS6GRBA188E4FISJLL" hidden="1">#REF!</definedName>
    <definedName name="BExB4XLHVS8A8F2IG6MX5AHP95FM" hidden="1">#REF!</definedName>
    <definedName name="BExB541CBB1D8CTY30SOY75V64NO" hidden="1">#REF!</definedName>
    <definedName name="BExB54HM2IKI7ETPF20AX8W1WHB7" hidden="1">#REF!</definedName>
    <definedName name="BExB55ZKVAC6EVWGCOYD74ZG6CG4" hidden="1">#REF!</definedName>
    <definedName name="BExB56FTUBYXOAAXRMB3I8V3TUSV" hidden="1">#REF!</definedName>
    <definedName name="BExB58OO14FYIB68ZM1P3PYB5LR3" hidden="1">#REF!</definedName>
    <definedName name="BExB5AHFWBBHXRCP2OC6WDJNN91B" hidden="1">#REF!</definedName>
    <definedName name="BExB5BJ8NP9FB6VUBQ3W0VBHEI8T" hidden="1">#REF!</definedName>
    <definedName name="BExB5D17BKDU3F1BPTY5GNWI82E9" hidden="1">#REF!</definedName>
    <definedName name="BExB5GH72QIK3AAO1SAJ4XXZW0AM" hidden="1">#REF!</definedName>
    <definedName name="BExB5GH7LXTBNTK8V1I57SA4EUZ9" hidden="1">#REF!</definedName>
    <definedName name="BExB5HZ6A8AKBFBUNIEQRTPG0I9S" hidden="1">#REF!</definedName>
    <definedName name="BExB5HZ71YV5ZCARLDS6N2DI0O4W" hidden="1">#REF!</definedName>
    <definedName name="BExB5I4MDOM56VKTE50G09KY0CA3" hidden="1">#REF!</definedName>
    <definedName name="BExB5J6BFO75JBP3B2RRT441Y5BP" hidden="1">#REF!</definedName>
    <definedName name="BExB5NO6FMSDULZF3RTWZJ25EXZN" hidden="1">#REF!</definedName>
    <definedName name="BExB5O9RG55TQNKK7N2PCIHQYLQN" hidden="1">#REF!</definedName>
    <definedName name="BExB5QO2F505VT67UPJCOISEFN1F" hidden="1">#REF!</definedName>
    <definedName name="BExB5QO30WI9WES28Y2RINNXRHWC" hidden="1">#REF!</definedName>
    <definedName name="BExB5SBGMM3F9IAN7UMVUX3MC71W" hidden="1">#REF!</definedName>
    <definedName name="BExB5T7P72DUSH7K4FYES45KGTE9" hidden="1">#REF!</definedName>
    <definedName name="BExB5V5WDJO238AHZA26L15CNSJ2" hidden="1">#REF!</definedName>
    <definedName name="BExB5W7M5CP44RYC07REEQHKVH5Y" hidden="1">#REF!</definedName>
    <definedName name="BExB5X45H5MZP8DN4BYW3DHEM48C" hidden="1">#REF!</definedName>
    <definedName name="BExB5X9ESWD5RUUIIGCTPYNX4EQJ" hidden="1">#REF!</definedName>
    <definedName name="BExB5YWOPMYDR59X0SLHIWMW7F2K" hidden="1">#REF!</definedName>
    <definedName name="BExB5ZCXPR00MQD5DVDDSC23JS5L" hidden="1">#REF!</definedName>
    <definedName name="BExB5ZIEBC8LK738IE7W1JR4NJ6N" hidden="1">#REF!</definedName>
    <definedName name="BExB5ZT2ZE8CHG3W2IM4FH2V7LRH" hidden="1">#REF!</definedName>
    <definedName name="BExB609CCITAOEW87HHMIMXV23EU" hidden="1">#REF!</definedName>
    <definedName name="BExB60PFWI55S7ZCB1SMZPJU3Q2Y" hidden="1">#REF!</definedName>
    <definedName name="BExB627JW8BFWE64EZT7LS4EUE4A" hidden="1">#REF!</definedName>
    <definedName name="BExB62NMIABUYKTGDT7LVG4DZU9P" hidden="1">#REF!</definedName>
    <definedName name="BExB64WII5LUNLEJMHW3QPG5YH80" hidden="1">#REF!</definedName>
    <definedName name="BExB65CQM1S89KCN81CSSTN6OU1Z" hidden="1">#REF!</definedName>
    <definedName name="BExB6692ZQP36NHHWV7TLSTYCP8G" hidden="1">#REF!</definedName>
    <definedName name="BExB67076G07E3597P1F0HWTPKG3" hidden="1">#REF!</definedName>
    <definedName name="BExB675HJ3LQK7BF3S0KOCGB9Y56" hidden="1">#REF!</definedName>
    <definedName name="BExB67AT27RUCMAJH4EU8M6VFUR5" hidden="1">#REF!</definedName>
    <definedName name="BExB67GAJ66MTUYOP0DT7HBI6RWK" hidden="1">#REF!</definedName>
    <definedName name="BExB68753QVYCSN35IBDXR44MGH3" hidden="1">#REF!</definedName>
    <definedName name="BExB6877FDXYA6NTYV9A917VNGZM" hidden="1">#REF!</definedName>
    <definedName name="BExB68I51XI0QOLEXVJMN9DOFTQ7" hidden="1">#REF!</definedName>
    <definedName name="BExB68SS33GMFBQG8UDXIY3RZSA8" hidden="1">#REF!</definedName>
    <definedName name="BExB69JRWJNPE9DP0NLJR7DCQLPI" hidden="1">#REF!</definedName>
    <definedName name="BExB6A5DLT2RGVEE1DN3O3FOV24E" hidden="1">#REF!</definedName>
    <definedName name="BExB6CZTE0PWILZ6X0SQ2FCCSK0D" hidden="1">#REF!</definedName>
    <definedName name="BExB6DLED900V8G1CHGBYRV1ZKLX" hidden="1">#REF!</definedName>
    <definedName name="BExB6E6Z87NBIH4PTV3JWTVP3NW9" hidden="1">#REF!</definedName>
    <definedName name="BExB6GFXR0QX6P4XVJC71MPJAERY" hidden="1">#REF!</definedName>
    <definedName name="BExB6GFYDMZP3JOU9Z8AYTD7GSRY" hidden="1">#REF!</definedName>
    <definedName name="BExB6GL98FH480P0XIKJAEGYMGRX" hidden="1">#REF!</definedName>
    <definedName name="BExB6JW04AAWGLVZCKG1XVOH3UW6" hidden="1">#REF!</definedName>
    <definedName name="BExB6KSCHZ88UK86Q66ESKY8B5JD" hidden="1">#REF!</definedName>
    <definedName name="BExB6L8LSRB9AYN00TX5U6AZOVJD" hidden="1">#REF!</definedName>
    <definedName name="BExB6OU2HOISRK8NJE3MISB3GLM0" hidden="1">#REF!</definedName>
    <definedName name="BExB6Q6JKBMO3M4WX8XUD0JET6HB" hidden="1">#REF!</definedName>
    <definedName name="BExB6R2WB13PH3SVCS17VA0PTD1B" hidden="1">#REF!</definedName>
    <definedName name="BExB6R8E0B1YPEY6RAKS3Y1O7KPF" hidden="1">#REF!</definedName>
    <definedName name="BExB6SA2LV7ZJOLKHMDSRF8ED6I9" hidden="1">#REF!</definedName>
    <definedName name="BExB6SVP0B183Q9NXKG70C6YFHIE" hidden="1">#REF!</definedName>
    <definedName name="BExB6TH7TFYRC9BI08566VF31I2M" hidden="1">#REF!</definedName>
    <definedName name="BExB6TXB6DTESWO1QVELY5R7WZVG" hidden="1">#REF!</definedName>
    <definedName name="BExB6X86IIV12TOGKIPN9GOC160B" hidden="1">#REF!</definedName>
    <definedName name="BExB6Y9VM08P38BGVHQLFZZ1FGX7" hidden="1">#REF!</definedName>
    <definedName name="BExB6Z68RNFJBGFOO224ZTN2LP7Z" hidden="1">#REF!</definedName>
    <definedName name="BExB73DBXCW03ZIJU1KT436MTOT6" hidden="1">#REF!</definedName>
    <definedName name="BExB7C27NYZQX8835TP3IR23NDU5" hidden="1">#REF!</definedName>
    <definedName name="BExB7GEJUYTQRL5NNGJJPG2L36IW" hidden="1">#REF!</definedName>
    <definedName name="BExB7GEL47A9IZIX09VWNW927CH4" hidden="1">#REF!</definedName>
    <definedName name="BExB7II3QDTNX44BH44F0Q6W3DUU" hidden="1">#REF!</definedName>
    <definedName name="BExB7L1UYLEPE8H22FM8A4MA413P" hidden="1">#REF!</definedName>
    <definedName name="BExB7LYA282ISM2Z5SG3DTYXLMXZ" hidden="1">#REF!</definedName>
    <definedName name="BExB7RHRSQTFYE3FXAYJT6BPSY1F" hidden="1">#REF!</definedName>
    <definedName name="BExB7V8QKDWGVFW6DFYCO8BIFN27" hidden="1">#REF!</definedName>
    <definedName name="BExB7X6TO0UPWKZB8MQHJMUP5J3Y" hidden="1">#REF!</definedName>
    <definedName name="BExB81JBG22IW5LX5QM88N1VBU3J" hidden="1">#REF!</definedName>
    <definedName name="BExB83MTDPA86W0JH75A1AIBHT5H" hidden="1">#REF!</definedName>
    <definedName name="BExB84TUFNV2TG7SNKWJSE3L5M7J" hidden="1">#REF!</definedName>
    <definedName name="BExB86MQQPKBS1HUB9WZ2MDVFVK0" hidden="1">#REF!</definedName>
    <definedName name="BExB8911ZB2LJ3D46IGUULZY8YT9" hidden="1">#REF!</definedName>
    <definedName name="BExB89XF4IVW2B2AXO35XOLT0SBU" hidden="1">#REF!</definedName>
    <definedName name="BExB8BF73G8X2O71S6BDMS8ZGBEE" hidden="1">#REF!</definedName>
    <definedName name="BExB8D2N18A0HO340LQXF2C28OOL" hidden="1">#REF!</definedName>
    <definedName name="BExB8F0OZWFKBCCHDJUGTRWRZXT0" hidden="1">#REF!</definedName>
    <definedName name="BExB8H9PZGXUNKVLSSUY0HWJ3HTU" hidden="1">#REF!</definedName>
    <definedName name="BExB8JD8JIOPPPNN6XDNC4T8XWXQ" hidden="1">#REF!</definedName>
    <definedName name="BExB8JTIDPRCUQ8SAFP8QS07LK66" hidden="1">#REF!</definedName>
    <definedName name="BExB8MYOX4RPAM05NXUNI2VEXB4Q" hidden="1">#REF!</definedName>
    <definedName name="BExB8OWW2YYRNPMR1LQPXSN3OETR" hidden="1">#REF!</definedName>
    <definedName name="BExB8Q9CT0UOZORNESHULB7W7NTW" hidden="1">#REF!</definedName>
    <definedName name="BExB8RGJ9U1E4MBHO8EEP5395F1K" hidden="1">#REF!</definedName>
    <definedName name="BExB8RLVNOBYCSBH4ZD1BJCZU0GW" hidden="1">#REF!</definedName>
    <definedName name="BExB8RM0WZ6MELKH2Z7HM8VLS06S" hidden="1">#REF!</definedName>
    <definedName name="BExB8UR8FTATLF7UNOWT8LTS3IFG" hidden="1">#REF!</definedName>
    <definedName name="BExB8WEMHBAZRAOW2KGSJPTX4PTQ" hidden="1">#REF!</definedName>
    <definedName name="BExB8ZP5ECX8R85IEXX1H35YI8BM" hidden="1">#REF!</definedName>
    <definedName name="BExB91HY7OSCREJ4869E45VF0K01" hidden="1">#REF!</definedName>
    <definedName name="BExB91Y64R4MNFIRXLA6V1EBLHRZ" hidden="1">#REF!</definedName>
    <definedName name="BExB93G53XCLGSRSM5P6ZX5LQDJS" hidden="1">#REF!</definedName>
    <definedName name="BExB94CHEUEOXEW2VAACHP03A97L" hidden="1">#REF!</definedName>
    <definedName name="BExB95ZR09VKMFMW4ERG185VN92T" hidden="1">#REF!</definedName>
    <definedName name="BExB9AHLKVE7KTMYNUBO1WP47C0U" hidden="1">#REF!</definedName>
    <definedName name="BExB9CFSH3XRTSVQ2O7LGYD707HG" hidden="1">#REF!</definedName>
    <definedName name="BExB9D1DUMVGG9X1HRCXRHI477ZS" hidden="1">#REF!</definedName>
    <definedName name="BExB9EZG93GKIOKVB2LD1OFK4AVM" hidden="1">#REF!</definedName>
    <definedName name="BExB9GHES9LD8TZL9DJYRSAX3AF2" hidden="1">#REF!</definedName>
    <definedName name="BExB9IQEJGD6E215JQZDV443G84G" hidden="1">#REF!</definedName>
    <definedName name="BExB9IVQ54PZDV6JBS0TSWK6N21U" hidden="1">#REF!</definedName>
    <definedName name="BExB9IVQISC0LIYQAM47749SC46C" hidden="1">#REF!</definedName>
    <definedName name="BExB9K2VPIC3L1SSNI9CO493CS3H" hidden="1">#REF!</definedName>
    <definedName name="BExB9LVM7U71YOPQAM3JTJW40RU8" hidden="1">#REF!</definedName>
    <definedName name="BExB9NDJKC1TDXVZPHRXID8NO0ML" hidden="1">#REF!</definedName>
    <definedName name="BExB9S66MFUL9J891R547MSVIVV1" hidden="1">#REF!</definedName>
    <definedName name="BExB9SGZC9PYL2PAZHBF5Z9BRXB3" hidden="1">#REF!</definedName>
    <definedName name="BExB9TDCIZB7VFCEKBPMJVI5VSRL" hidden="1">#REF!</definedName>
    <definedName name="BExB9VBKC2S3FR9CFSYYLR2DUCKF" hidden="1">#REF!</definedName>
    <definedName name="BExB9VMCIX0MFDI8HD3EVRDITDOQ" hidden="1">#REF!</definedName>
    <definedName name="BExB9VROXM1CMIL7FANTVDR6Y87G" hidden="1">#REF!</definedName>
    <definedName name="BExBA04219480GLMBBUF9VPEWASW" hidden="1">#REF!</definedName>
    <definedName name="BExBA3PNODSN9I8ER14LHPGQLW8Y" hidden="1">#REF!</definedName>
    <definedName name="BExBA4GJF7D056SK1V5U7A4LRW65" hidden="1">#REF!</definedName>
    <definedName name="BExBA75O97LCYTFS1ASCDUC3WQDC" hidden="1">#REF!</definedName>
    <definedName name="BExBA7R92OIHF04X2Y0ZIS17C8C7" hidden="1">#REF!</definedName>
    <definedName name="BExBA8I4KBSDHWG4HSI47AMR97CF" hidden="1">#REF!</definedName>
    <definedName name="BExBA8NLUVRBRU1V7TZO2W0UX78G" hidden="1">#REF!</definedName>
    <definedName name="BExBA8YEXATVAQ60WT3HDFRPW0O2" hidden="1">#REF!</definedName>
    <definedName name="BExBABNITT396RLO882XH9IV5UFJ" hidden="1">#REF!</definedName>
    <definedName name="BExBADAX5Z6DFPI0TPJ011Z6G59J" hidden="1">#REF!</definedName>
    <definedName name="BExBAGQXU7WAX9J7G8Q9WW24SDRH" hidden="1">#REF!</definedName>
    <definedName name="BExBAGQYIBV77JKN346FU4VT1MB4" hidden="1">#REF!</definedName>
    <definedName name="BExBAIZX7YQIS22TPXHZBPHZOZHS" hidden="1">#REF!</definedName>
    <definedName name="BExBAOZKAOX435JRJH8YBNCP7L7F" hidden="1">#REF!</definedName>
    <definedName name="BExBAOZLHSJ8IZEJP5RKCAL6TPHV" hidden="1">#REF!</definedName>
    <definedName name="BExBATMWQBSR7ORHJ8O50EYE3KJD" hidden="1">#REF!</definedName>
    <definedName name="BExBATS6QTKFZ3S66DBSAAJJ1257" hidden="1">#REF!</definedName>
    <definedName name="BExBAUU1MLEPPIXMEJRBARS15YQ4" hidden="1">#REF!</definedName>
    <definedName name="BExBAV4TR365SOHX7J6Q0M581YGA" hidden="1">#REF!</definedName>
    <definedName name="BExBAWHBEUPC7OGP3B500M06RVWN" hidden="1">#REF!</definedName>
    <definedName name="BExBAX8E35A6OK5YW3NCQJSIL5BM" hidden="1">#REF!</definedName>
    <definedName name="BExBAXOGNA6CK6UW406F11EAG251" hidden="1">#REF!</definedName>
    <definedName name="BExBAZ12N9Z7QLUT7DBY9K0PJCS2" hidden="1">#REF!</definedName>
    <definedName name="BExBB0TUGRDERP4Y9TMR4IM4Y34Z" hidden="1">#REF!</definedName>
    <definedName name="BExBB2101ZQ1E9DMQWT9BSFNPVT9" hidden="1">#REF!</definedName>
    <definedName name="BExBB3DGDQZ8U2MY1U0VBRH5LT8U" hidden="1">#REF!</definedName>
    <definedName name="BExBB3IYBZJUSGZLJAJQUFX83CZM" hidden="1">#REF!</definedName>
    <definedName name="BExBB5BO724KBMV3WQZQJNBWUEBO" hidden="1">#REF!</definedName>
    <definedName name="BExBB74FD2LAMUWKG9JKU8K1DFDB" hidden="1">#REF!</definedName>
    <definedName name="BExBB97YLNO03RG1LC1VEQL8ELH4" hidden="1">#REF!</definedName>
    <definedName name="BExBB9D9GNURCRZN3NR6UY375OX5" hidden="1">#REF!</definedName>
    <definedName name="BExBBBGSIUHFBW6JGMP0X70XC0TA" hidden="1">#REF!</definedName>
    <definedName name="BExBBCNY1Y0WR0GYA71JZ3WBAQRF" hidden="1">#REF!</definedName>
    <definedName name="BExBBD487G8DC8IDDUIK5D38JN9G" hidden="1">#REF!</definedName>
    <definedName name="BExBBGK7OSZPSY39V4CM096V051S" hidden="1">#REF!</definedName>
    <definedName name="BExBBI7H07GB6M9HNB3FVVBIDYXE" hidden="1">#REF!</definedName>
    <definedName name="BExBBKR9AECD0O98E98HQNPR9XDF" hidden="1">#REF!</definedName>
    <definedName name="BExBBLI6IK87II1K9O8FJTW56QE8" hidden="1">#REF!</definedName>
    <definedName name="BExBBM3VGSK61MGXU3USTINIOONX" hidden="1">#REF!</definedName>
    <definedName name="BExBBQR2ZPQ2YWM4V86I0YQ7CDTY" hidden="1">#REF!</definedName>
    <definedName name="BExBBR1V5P9A7RWZM1BAYIDLF88I" hidden="1">#REF!</definedName>
    <definedName name="BExBBSEBFYR7T9OVZGSD8R0LH062" hidden="1">#REF!</definedName>
    <definedName name="BExBBSJSZ1YKDUBAIYPTR2HBWR6A" hidden="1">#REF!</definedName>
    <definedName name="BExBBT5E541DPYRCBIDHAS3P1K2L" hidden="1">#REF!</definedName>
    <definedName name="BExBBUSUE76AFOGSID5JBLRNTQVR" hidden="1">#REF!</definedName>
    <definedName name="BExBBV3LF06UXHMKS7P2Y8V01LOG" hidden="1">#REF!</definedName>
    <definedName name="BExBBW593A281VVB3ID9C4AYP8CT" hidden="1">#REF!</definedName>
    <definedName name="BExBBXHR0N8JIPZMN9RINJT3X5CF" hidden="1">#REF!</definedName>
    <definedName name="BExBBXN8JIRTDT8FYNI1W93XCB4D" hidden="1">#REF!</definedName>
    <definedName name="BExBBY8UKAYX8F8PNC8JRXH2MJ4Z" hidden="1">#REF!</definedName>
    <definedName name="BExBBZ56PGNZQBNNAC5V5O9ZDB5J" hidden="1">#REF!</definedName>
    <definedName name="BExBBZLB1E81L6X9MX41RYAV34IZ" hidden="1">#REF!</definedName>
    <definedName name="BExBC2VYJUFSWOOMCUZHIMZDOMD1" hidden="1">#REF!</definedName>
    <definedName name="BExBC3N0XOMUQFCNXMTXV7F6K9R1" hidden="1">#REF!</definedName>
    <definedName name="BExBC54ZL4DEVWQNXH97MMTPXGWX" hidden="1">#REF!</definedName>
    <definedName name="BExBC6S9JZS9ZX6V7SBKDJ5R3CGN" hidden="1">#REF!</definedName>
    <definedName name="BExBC913J3QVZ4O32KBD16KYTR38" hidden="1">#REF!</definedName>
    <definedName name="BExBC96KC5TWE8LPXFT3XQKRIQ9U" hidden="1">#REF!</definedName>
    <definedName name="BExBC9MT3YA9CSMI6YRT9BAY370L" hidden="1">#REF!</definedName>
    <definedName name="BExBCDTV7GTBOTIE9EFJ36EX4FKM" hidden="1">#REF!</definedName>
    <definedName name="BExBCEVKYUIUY75I4VLF59WVH4N3" hidden="1">#REF!</definedName>
    <definedName name="BExBCG2PYBCAO8Q69KKEP53CNU7A" hidden="1">#REF!</definedName>
    <definedName name="BExBCI681I9DKIZN83H916USONFB" hidden="1">#REF!</definedName>
    <definedName name="BExBCJTO0ZQ21JVZKGIDMP1SKMUE" hidden="1">#REF!</definedName>
    <definedName name="BExBCK4H2CF3XDL7AH3W254CWF4R" hidden="1">#REF!</definedName>
    <definedName name="BExBCMTEH63P6H1CKWQH2DGVNSVX" hidden="1">#REF!</definedName>
    <definedName name="BExBCRM2KTT9PYTHN6YF40UM1BUF" hidden="1">#REF!</definedName>
    <definedName name="BExBCTK8AE3LTZJSKKVOKEJPO7D0" hidden="1">#REF!</definedName>
    <definedName name="BExBCZ3SRWZL51V2E6PUAPKNLZYD" hidden="1">#REF!</definedName>
    <definedName name="BExBCZK1BLIT63FJ1UOXC27I4BG8" hidden="1">#REF!</definedName>
    <definedName name="BExBCZUU1UR90PQUCOSYNFQQTXI1" hidden="1">#REF!</definedName>
    <definedName name="BExBD1CR31JE4TBZEMZ6ZNRFIDNP" hidden="1">#REF!</definedName>
    <definedName name="BExBD1NKEUL4V1WPX9QF9AZ4ZDVD" hidden="1">#REF!</definedName>
    <definedName name="BExBD6APHFPMMY4JJGES3HT6F80L" hidden="1">#REF!</definedName>
    <definedName name="BExBD6WBTBCOIQVLBFLP4L9C0J2B" hidden="1">#REF!</definedName>
    <definedName name="BExBDASLXGHUCC0V002V90DKCFED" hidden="1">#REF!</definedName>
    <definedName name="BExBDBUES1O8C425JHGY44SQWYFW" hidden="1">#REF!</definedName>
    <definedName name="BExBDFQNF9VAX64QNANGK73F0AL3" hidden="1">#REF!</definedName>
    <definedName name="BExBDHDYPAUK01K4WY7RH2XMEYH0" hidden="1">#REF!</definedName>
    <definedName name="BExBDK3153TTKBMB58W62YGZBEG2" hidden="1">#REF!</definedName>
    <definedName name="BExBDOA34ZRYRU8L393LQY9I37W4" hidden="1">#REF!</definedName>
    <definedName name="BExBDOA40CXJOTFV5UJP319AJUTI" hidden="1">#REF!</definedName>
    <definedName name="BExBDOKWI2WGZO0C65GA6S3JJHYP" hidden="1">#REF!</definedName>
    <definedName name="BExBDQTWV8VUOM5WE04HWD9QQSEY" hidden="1">#REF!</definedName>
    <definedName name="BExBDTDIHS3IA85P49E3FM64KE4B" hidden="1">#REF!</definedName>
    <definedName name="BExBDVH3386WLNOWNPAPRZ6KDJJM" hidden="1">#REF!</definedName>
    <definedName name="BExBDW84R8YOJ0PR6GQQ197IVFWD" hidden="1">#REF!</definedName>
    <definedName name="BExBDWDG2GXBTEGBOQMQLB38QUEV" hidden="1">#REF!</definedName>
    <definedName name="BExBDXVCJDY4OGY8I4X4X0Y6QYPP" hidden="1">#REF!</definedName>
    <definedName name="BExBDZITI2UCDSH0V24NITQG9SFA" hidden="1">#REF!</definedName>
    <definedName name="BExBDZO4CNNQGXKDROQ96SVAGAQZ" hidden="1">#REF!</definedName>
    <definedName name="BExBE0PXME8ELW8IX2FG4BZ40J4O" hidden="1">#REF!</definedName>
    <definedName name="BExBE1MCBIJ3EL1DR1VPVBBA8R22" hidden="1">#REF!</definedName>
    <definedName name="BExBE4GQ95MSB2PVIY9S2WBRKBW5" hidden="1">#REF!</definedName>
    <definedName name="BExBE4GRBCKWFQZBUQ9RSRMN128I" hidden="1">#REF!</definedName>
    <definedName name="BExBE4M6YL512JJD7QCT5NHC893P" hidden="1">#REF!</definedName>
    <definedName name="BExBE5ILQHA7G97POFMKWHMUL1HF" hidden="1">#REF!</definedName>
    <definedName name="BExBE7GMY9M25YLVJLH5ZXC8AHPG" hidden="1">#REF!</definedName>
    <definedName name="BExBE8D0P18PJVLS4GWSJT2NJ8G0" hidden="1">#REF!</definedName>
    <definedName name="BExBED5NSMTXNH4PKP4MGCZUNTSF" hidden="1">#REF!</definedName>
    <definedName name="BExBEET25NMRRQFQF7YJD8O2DIBV" hidden="1">#REF!</definedName>
    <definedName name="BExBEH1XCXLTLNR9DPLARDTLQ7CZ" hidden="1">#REF!</definedName>
    <definedName name="BExBEH7E2SH6PTTC9NLA30B0CXGY" hidden="1">#REF!</definedName>
    <definedName name="BExBEHCPSY5KVURMNVGZ3U5SOO58" hidden="1">#REF!</definedName>
    <definedName name="BExBEL8XZJ7FHEYFGNRLC9V0OP0D" hidden="1">#REF!</definedName>
    <definedName name="BExBEMG3W2NGZ7471N01EXVK003C" hidden="1">#REF!</definedName>
    <definedName name="BExBEN1PGURC05OEKAJKXM6IFR24" hidden="1">#REF!</definedName>
    <definedName name="BExBENN9PEWCXUFDGJPWO68TSGPJ" hidden="1">#REF!</definedName>
    <definedName name="BExBEO8U1LLSRTSGNYJYO1CMAEX1" hidden="1">#REF!</definedName>
    <definedName name="BExBEO8V9JY3XZ4FCUA7V38IX6GB" hidden="1">#REF!</definedName>
    <definedName name="BExBEPG0N3RRTD0X0RXNE5DTRKA0" hidden="1">#REF!</definedName>
    <definedName name="BExBES53WKGD8KQ3SLQSAYOGI6A2" hidden="1">#REF!</definedName>
    <definedName name="BExBF0U1PNBWLGLVVPNYEZHKB0ON" hidden="1">#REF!</definedName>
    <definedName name="BExBF2MRZ882FCFFDR6S0WZ145AE" hidden="1">#REF!</definedName>
    <definedName name="BExBF3J5R296JJKA0NW6WAFX1FAW" hidden="1">#REF!</definedName>
    <definedName name="BExBF3TXJTJ52WTH5JS1IEEUKRWA" hidden="1">#REF!</definedName>
    <definedName name="BExBFM440705ETQFH25P2471WI0Z" hidden="1">#REF!</definedName>
    <definedName name="BExBG1ZYHIIIIWJRUW37XFNP1WMF" hidden="1">#REF!</definedName>
    <definedName name="BExCQJR0HQS1KH06CC1WHKF0TCJF" hidden="1">#REF!</definedName>
    <definedName name="BExCR9TQW5W07T6LJMQ7WVL5IX14" hidden="1">#REF!</definedName>
    <definedName name="BExCRKWWUOAF5FLR0A4C9NQ2AEAO" hidden="1">#REF!</definedName>
    <definedName name="BExCRRIBGG57IJ1DUG0GCSPL72DO" hidden="1">#REF!</definedName>
    <definedName name="BExCRY3OVJREZC80YWT28BPQFDMV" hidden="1">#REF!</definedName>
    <definedName name="BExCRYEHNXTCCCGS5KSVTPRYX0U5" hidden="1">#REF!</definedName>
    <definedName name="BExCRYEIE6M8O62XHUXGXFBW7XAI" hidden="1">#REF!</definedName>
    <definedName name="BExCS078RE3CUATM8A8NCC0WWHGC" hidden="1">#REF!</definedName>
    <definedName name="BExCS1EDYJGFBJ60ZMVPX1WM1WI0" hidden="1">#REF!</definedName>
    <definedName name="BExCS4ZUT81XGU7K055A8H7W6316" hidden="1">#REF!</definedName>
    <definedName name="BExCS9N00I653IO54XPTE9J5ZZSO" hidden="1">#REF!</definedName>
    <definedName name="BExCSF6PX3BC97HDJG2O0M737DPD" hidden="1">#REF!</definedName>
    <definedName name="BExCSGZG9G2SOKYYBCQF48XUIYCJ" hidden="1">#REF!</definedName>
    <definedName name="BExCSJOKM64KU74YJ3WW5G79AOOI" hidden="1">#REF!</definedName>
    <definedName name="BExCSLS1NLG8X4ZRMA1GL7B4RQWN" hidden="1">#REF!</definedName>
    <definedName name="BExCSLS3J8F70F7XK9TSDNPG356J" hidden="1">#REF!</definedName>
    <definedName name="BExCSR69CRQ0V8AVWM725OVZ4QZD" hidden="1">#REF!</definedName>
    <definedName name="BExCSRBLQ6N2RLT9L4HPDU2Z98UZ" hidden="1">#REF!</definedName>
    <definedName name="BExCSVYWMZDSNUEUIZIPKGSD89T2" hidden="1">#REF!</definedName>
    <definedName name="BExCSYO0V84V8OGWRIL5263F9IHX" hidden="1">#REF!</definedName>
    <definedName name="BExCSZ9M5Z7C5KC06QUP8LA412UL" hidden="1">#REF!</definedName>
    <definedName name="BExCSZPPW5BHLA731VZQZQYMB92R" hidden="1">#REF!</definedName>
    <definedName name="BExCT4NSKUML613R5UUUH2X0940S" hidden="1">#REF!</definedName>
    <definedName name="BExCT7I8YEF9XI3B7RMTBCH4FL2Q" hidden="1">#REF!</definedName>
    <definedName name="BExCTD1WIX41KF4914NG822N77JA" hidden="1">#REF!</definedName>
    <definedName name="BExCTEJPH9K582ELAJEQ7ZQKJFBU" hidden="1">#REF!</definedName>
    <definedName name="BExCTHEATNU8U5UZWJGX9IKUKZXO" hidden="1">#REF!</definedName>
    <definedName name="BExCTJ71K3KSEEM6JRMCB12NAGDS" hidden="1">#REF!</definedName>
    <definedName name="BExCTJY4HZTGOH18BB9R0NIFEVWG" hidden="1">#REF!</definedName>
    <definedName name="BExCTLAKINM2E0Y1M8PJC9KE2K5R" hidden="1">#REF!</definedName>
    <definedName name="BExCTM1MH4RK2MIUKILZZBWKPYVP" hidden="1">#REF!</definedName>
    <definedName name="BExCTOAGH3GYNLML30XEEI56HF31" hidden="1">#REF!</definedName>
    <definedName name="BExCTPN46YTBBAYTYATHBWI40AC9" hidden="1">#REF!</definedName>
    <definedName name="BExCTQUAGY75325P56SM63V5SJ30" hidden="1">#REF!</definedName>
    <definedName name="BExCTRQLJ27OO57GRM26NKF206SB" hidden="1">#REF!</definedName>
    <definedName name="BExCTVC2WQGF4GUE29ZOOOGW2ZJW" hidden="1">#REF!</definedName>
    <definedName name="BExCTX4P44316VYXQ3RNQ5UE4G53" hidden="1">#REF!</definedName>
    <definedName name="BExCTXVQCRTLFJ3NW44H2EKXZ77P" hidden="1">#REF!</definedName>
    <definedName name="BExCTZ2V32D0AYXTA4CKFZ9J3AT7" hidden="1">#REF!</definedName>
    <definedName name="BExCU0Q5Z0DZ9FUIX5NOFY3CX8FS" hidden="1">#REF!</definedName>
    <definedName name="BExCU16FAFHSYEENQXBNLERR7V3K" hidden="1">#REF!</definedName>
    <definedName name="BExCU1H7T7W4941H7VT92UHDOO2I" hidden="1">#REF!</definedName>
    <definedName name="BExCU1S0CFNQ4QADYRRYNWVTTPOX" hidden="1">#REF!</definedName>
    <definedName name="BExCU2DKF8E0VXC11V49F7LZEJF6" hidden="1">#REF!</definedName>
    <definedName name="BExCU2Z518FZVDGZROG8ZHBNYNV8" hidden="1">#REF!</definedName>
    <definedName name="BExCU3KQBK5SZM998O73VSVATZQC" hidden="1">#REF!</definedName>
    <definedName name="BExCU5Z2O9RPXD8B8WYBAPIKDT14" hidden="1">#REF!</definedName>
    <definedName name="BExCU7MGZ5ROV3HJNCA2YWKN0BEF" hidden="1">#REF!</definedName>
    <definedName name="BExCU8YX6FOGALLCJMKHHVH7OLXV" hidden="1">#REF!</definedName>
    <definedName name="BExCUB7YBRL4TBR9OIH4TE68FGFA" hidden="1">#REF!</definedName>
    <definedName name="BExCUD60H1UMM2E28QIX022PMAO3" hidden="1">#REF!</definedName>
    <definedName name="BExCUHYMWBRE3JNXU2GR1FJMM783" hidden="1">#REF!</definedName>
    <definedName name="BExCUN223CO6IMMVS1Q2LCV3D01G" hidden="1">#REF!</definedName>
    <definedName name="BExCUOEI5XLW3CQVI7C4EPRN4GO5" hidden="1">#REF!</definedName>
    <definedName name="BExCUPAWHM0P4BSKFZ5SJKV1ERM7" hidden="1">#REF!</definedName>
    <definedName name="BExCUTSR990DSM3J6W14I1BUJ009" hidden="1">#REF!</definedName>
    <definedName name="BExCUVLI2VY4EO9L4NR35VLATLK9" hidden="1">#REF!</definedName>
    <definedName name="BExCUW1Q2AR1JX2Z1B9CGJ6H60GY" hidden="1">#REF!</definedName>
    <definedName name="BExCUW1RF5RHW7OK9J4GFUGR30IK" hidden="1">#REF!</definedName>
    <definedName name="BExCUWY52ATQZPNEWSVB34HE38OO" hidden="1">#REF!</definedName>
    <definedName name="BExCUXJOSAOQEL0BKH1UK0O0VSAL" hidden="1">#REF!</definedName>
    <definedName name="BExCUY54TJ7VALEA5N45OGS3EAQF" hidden="1">#REF!</definedName>
    <definedName name="BExCUYLE8D8HKYCJKNCSQM45ZPHS" hidden="1">#REF!</definedName>
    <definedName name="BExCUZXZQV6IJSYJWK1JM28L2VF4" hidden="1">#REF!</definedName>
    <definedName name="BExCV0E472EXK0YF5NXYK3PKO6TF" hidden="1">#REF!</definedName>
    <definedName name="BExCV1LAQNFPJJKX052XHG4FGIF3" hidden="1">#REF!</definedName>
    <definedName name="BExCV2CBLNKEHSEYJU0Z8366FQ4T" hidden="1">#REF!</definedName>
    <definedName name="BExCV8S7TEEWPKGKBKKBCAK2WQLC" hidden="1">#REF!</definedName>
    <definedName name="BExCVAA6I49CGB182M6JO2DHNOI4" hidden="1">#REF!</definedName>
    <definedName name="BExCVB6JMP00VY53X87111FHWUS5" hidden="1">#REF!</definedName>
    <definedName name="BExCVBXG4TTE2ERW52ZA09FBTDH2" hidden="1">#REF!</definedName>
    <definedName name="BExCVEMJ07IQA0UGD6K0WU7I8VS1" hidden="1">#REF!</definedName>
    <definedName name="BExCVEXHZEF7QJN6PMK52D7W03YB" hidden="1">#REF!</definedName>
    <definedName name="BExCVHH5P954HK53SISKMK3KJBFX" hidden="1">#REF!</definedName>
    <definedName name="BExCVI85MR8RBCDE1869CBP3AEV7" hidden="1">#REF!</definedName>
    <definedName name="BExCVIDGL6DVTH99R6745GUEGH6C" hidden="1">#REF!</definedName>
    <definedName name="BExCVKH0KFLY4D0IVRFGVTJYRXFX" hidden="1">#REF!</definedName>
    <definedName name="BExCVO7T3ZR26QDK8V3BU9QULNMB" hidden="1">#REF!</definedName>
    <definedName name="BExCVO7TJKI9373P5GIIPXQD40F0" hidden="1">#REF!</definedName>
    <definedName name="BExCVO7ZC2PAA2RRBH2UZOJ30Z2X" hidden="1">#REF!</definedName>
    <definedName name="BExCVUD2V22Y15HMM7KI97N1GSCG" hidden="1">#REF!</definedName>
    <definedName name="BExCVWB3KHT5H45L8Y44VHS8PLB3" hidden="1">#REF!</definedName>
    <definedName name="BExCVWLXVAKW0MGL9EAXK4DRRB6T" hidden="1">#REF!</definedName>
    <definedName name="BExCW1PCWK3SMWA48V2E8F6TE0VR" hidden="1">#REF!</definedName>
    <definedName name="BExCW2WI44USBTYBEYBEBQVX2TV8" hidden="1">#REF!</definedName>
    <definedName name="BExCW37AOUDY85BFRSMU549S77B8" hidden="1">#REF!</definedName>
    <definedName name="BExCW8AQ7LROWIQI2MS51GN4ZTIW" hidden="1">#REF!</definedName>
    <definedName name="BExCW8QZJ0WYUM96Q1X0KNHUCD8U" hidden="1">#REF!</definedName>
    <definedName name="BExCWBQWL5FXUI6LXD2E31MPACWO" hidden="1">#REF!</definedName>
    <definedName name="BExCWCCGRKREDWHKG3KKLODB5MJL" hidden="1">#REF!</definedName>
    <definedName name="BExCWDU8AI0HYQALZFP89MY8YI37" hidden="1">#REF!</definedName>
    <definedName name="BExCWHAEQLWT0XZ6V5SEK75TPGJD" hidden="1">#REF!</definedName>
    <definedName name="BExCWIN1GF4ULYIGCH6BQVYPS6BU" hidden="1">#REF!</definedName>
    <definedName name="BExCWJJF05AGKX6DLIICPXNE78JH" hidden="1">#REF!</definedName>
    <definedName name="BExCWKL3XNK8IHYKXSO2MMMPSJ33" hidden="1">#REF!</definedName>
    <definedName name="BExCWMJBPWBIGMI8R4M09IH2G4CK" hidden="1">#REF!</definedName>
    <definedName name="BExCWNQAPLTYC8FBJ9DUJNE29979" hidden="1">#REF!</definedName>
    <definedName name="BExCWOHDMV1T89Z1ZDGO02QEAEZ6" hidden="1">#REF!</definedName>
    <definedName name="BExCWPDQDZVT178SJ1N43FY8YEZL" hidden="1">#REF!</definedName>
    <definedName name="BExCWQQC1EGX738EEB0RBHMX63H3" hidden="1">#REF!</definedName>
    <definedName name="BExCWQVOCW9E7U5I4R0XHJDF5CBZ" hidden="1">#REF!</definedName>
    <definedName name="BExCWSOEWAI9KV0KWT08Q18SHUK4" hidden="1">#REF!</definedName>
    <definedName name="BExCWSZ7GD0A8M8RQYINVR4GUTER" hidden="1">#REF!</definedName>
    <definedName name="BExCWX69ER7R6C6VGOZAPRGXJR2R" hidden="1">#REF!</definedName>
    <definedName name="BExCWZ9RU3XPE47XLW3DIRJIPQFL" hidden="1">#REF!</definedName>
    <definedName name="BExCX1IN28MTJRGPCPNCM6GKPPD2" hidden="1">#REF!</definedName>
    <definedName name="BExCX1O3UG15GS9JOFWCWR68AG4I" hidden="1">#REF!</definedName>
    <definedName name="BExCX47Q48HA44UDMJXACMTU0951" hidden="1">#REF!</definedName>
    <definedName name="BExCX6RJN8F8A4NJBCJZWCQKUXAQ" hidden="1">#REF!</definedName>
    <definedName name="BExCXAIC4G36V2DMBQZ0EMPL5HEC" hidden="1">#REF!</definedName>
    <definedName name="BExCXAYLA3TMOHIRCEXCXXUSNOKZ" hidden="1">#REF!</definedName>
    <definedName name="BExCXC0EIRZGKHGFWVH6BZGZKSL5" hidden="1">#REF!</definedName>
    <definedName name="BExCXCRAZ7CNVQT38BTB0K3GXDXH" hidden="1">#REF!</definedName>
    <definedName name="BExCXDCVUT1VV7G8W7N3Z2OTERQP" hidden="1">#REF!</definedName>
    <definedName name="BExCXDYGEOB5FXFL46MUWWVP1ZUB" hidden="1">#REF!</definedName>
    <definedName name="BExCXEUUDZ5I7O1TIGU8JPW01O79" hidden="1">#REF!</definedName>
    <definedName name="BExCXHJYY62MD621DBZ24V8JFFSM" hidden="1">#REF!</definedName>
    <definedName name="BExCXJNGA9FA7ASJJ4042HBQJPYL" hidden="1">#REF!</definedName>
    <definedName name="BExCXJY9ZQ3PJBZQOR3PPAART4Q0" hidden="1">#REF!</definedName>
    <definedName name="BExCXNZVE8GMUPB1KM6WF2S6WW47" hidden="1">#REF!</definedName>
    <definedName name="BExCXQJH4TN3Q8HME88WFFL8UNT1" hidden="1">#REF!</definedName>
    <definedName name="BExCXRFVJ27QIN1F72AQEKYNZ4L1" hidden="1">#REF!</definedName>
    <definedName name="BExCXTOV0NBLLK812O1AS51284UB" hidden="1">#REF!</definedName>
    <definedName name="BExCXW36OTLU79IPTMFNGY1ITDQO" hidden="1">#REF!</definedName>
    <definedName name="BExCXX51Y1DRI5A3SKFYBL1LJSKF" hidden="1">#REF!</definedName>
    <definedName name="BExCXYBZJLSAHKYCRQW1VYRUCL53" hidden="1">#REF!</definedName>
    <definedName name="BExCXZJB5VKZZSVNCRLU8X265GJA" hidden="1">#REF!</definedName>
    <definedName name="BExCY0A8LAN6CZ9B8M0L6E49VGZW" hidden="1">#REF!</definedName>
    <definedName name="BExCY1C33MM4DIRL2PJ6PEOJDF3L" hidden="1">#REF!</definedName>
    <definedName name="BExCY2OIGTGTPY61EISBBNQY6PGP" hidden="1">#REF!</definedName>
    <definedName name="BExCY34T2BQFC3IOF469YMH9J2LU" hidden="1">#REF!</definedName>
    <definedName name="BExCY415TOAFPZ7IY24FPNZDUI5L" hidden="1">#REF!</definedName>
    <definedName name="BExCY4H9JMPB090TG2SILY28IPCR" hidden="1">#REF!</definedName>
    <definedName name="BExCY5DNR964861E8PNVKXZHCEBO" hidden="1">#REF!</definedName>
    <definedName name="BExCY64JI2R6653LS25MDWU448KM" hidden="1">#REF!</definedName>
    <definedName name="BExCY7H6OJ5IXI8HI1LXW27TBG95" hidden="1">#REF!</definedName>
    <definedName name="BExCY9VI6IMBVW7X9H1I87O5MJE5" hidden="1">#REF!</definedName>
    <definedName name="BExCYAH2ENEQ8OPR9HD8IEZ1J2F9" hidden="1">#REF!</definedName>
    <definedName name="BExCYAXBTP3EBPTQPUP62N13RFX0" hidden="1">#REF!</definedName>
    <definedName name="BExCYB2NWFY844D479SNUFPILE5J" hidden="1">#REF!</definedName>
    <definedName name="BExCYC4CABKANLV0ZP0HUYINOEY7" hidden="1">#REF!</definedName>
    <definedName name="BExCYC9T0E4RZYAKMS0PPS146SYP" hidden="1">#REF!</definedName>
    <definedName name="BExCYFVAOQF7KP0BTZQDU4TOEV0Q" hidden="1">#REF!</definedName>
    <definedName name="BExCYH2G1FI8X1RBJOZ7WV0BXX08" hidden="1">#REF!</definedName>
    <definedName name="BExCYI9LCUIHV0CY3R4S21XDJU3Y" hidden="1">#REF!</definedName>
    <definedName name="BExCYIV6JC0Q6NRM9P8H0D7057AS" hidden="1">#REF!</definedName>
    <definedName name="BExCYJ5YR0Z7PAQKCDMZ5OVEHOKP" hidden="1">#REF!</definedName>
    <definedName name="BExCYK7MZ56O5XIV8T5XIE9VBQXN" hidden="1">#REF!</definedName>
    <definedName name="BExCYN7JGSC17SH8GP92VQFIXACN" hidden="1">#REF!</definedName>
    <definedName name="BExCYOPHS28Y3LL6KDWWLIZFAWXO" hidden="1">#REF!</definedName>
    <definedName name="BExCYQ7G2WS7Y348UQ25FV41A04I" hidden="1">#REF!</definedName>
    <definedName name="BExCYRER96HJGQ5ELHG1XFEA97JB" hidden="1">#REF!</definedName>
    <definedName name="BExCYSLR495BG518YE3XAPR2Y903" hidden="1">#REF!</definedName>
    <definedName name="BExCYT20ULYQJVKPN63A96BNDUUP" hidden="1">#REF!</definedName>
    <definedName name="BExCYVR5H5C3J3KUF9HK4IZMUDBN" hidden="1">#REF!</definedName>
    <definedName name="BExCYWSSSEMKIX8FB1JIMQKSZR86" hidden="1">#REF!</definedName>
    <definedName name="BExCZ03J5WWA5HX2I89DJQQ47NUI" hidden="1">#REF!</definedName>
    <definedName name="BExCZ0UKM945AR15NMH6D0YKU1P8" hidden="1">#REF!</definedName>
    <definedName name="BExCZ270FNRG1SA1OPQM4WO0HQGD" hidden="1">#REF!</definedName>
    <definedName name="BExCZ5N0UQ6SBYWMJSWL61M3EOSR" hidden="1">#REF!</definedName>
    <definedName name="BExCZ6ZO4DSSE9PDTV6EQ172XA9S" hidden="1">#REF!</definedName>
    <definedName name="BExCZ8N4G14FU2BBOK97L0AGFUL2" hidden="1">#REF!</definedName>
    <definedName name="BExCZAACL6N50VDGLDB3ZP0A0K8A" hidden="1">#REF!</definedName>
    <definedName name="BExCZAFOFE9WIMWJGBLQC26NHNH9" hidden="1">#REF!</definedName>
    <definedName name="BExCZBHIDO7010OIKHCLSRMZECAI" hidden="1">#REF!</definedName>
    <definedName name="BExCZBHJ4ZDFD4N4ZS7VAL7FA7P7" hidden="1">#REF!</definedName>
    <definedName name="BExCZF8H4GK11U4WQJNILY603WU4" hidden="1">#REF!</definedName>
    <definedName name="BExCZG4OUTS3EJC2W9QTGW253MBH" hidden="1">#REF!</definedName>
    <definedName name="BExCZGA6M8KIG6MDPF8YMGS0EU9E" hidden="1">#REF!</definedName>
    <definedName name="BExCZHHA0ITELJEFDSHSQIF0JC9P" hidden="1">#REF!</definedName>
    <definedName name="BExCZHHB3KHW54Q283936GDHPYL6" hidden="1">#REF!</definedName>
    <definedName name="BExCZIDOCMLOL39HRCAWWPRJ32UL" hidden="1">#REF!</definedName>
    <definedName name="BExCZJQC6JWRXRAT640OLBFO8XOM" hidden="1">#REF!</definedName>
    <definedName name="BExCZLTVBXR4QHXZ6Z5107OVQ98S" hidden="1">#REF!</definedName>
    <definedName name="BExCZNH3DGQA0KHKES5O2B7IUWYA" hidden="1">#REF!</definedName>
    <definedName name="BExCZQ67UGDP1H0LP2124CBHLSHX" hidden="1">#REF!</definedName>
    <definedName name="BExCZTGWUOAFJKHLSTHR94XVCG88" hidden="1">#REF!</definedName>
    <definedName name="BExCZTX65VQ2VSXZAI5CD7BHG9H1" hidden="1">#REF!</definedName>
    <definedName name="BExCZVPXIALQA7RY6WNQ52KUDZ0Z" hidden="1">#REF!</definedName>
    <definedName name="BExCZWBGIWEBN6HY2ZWIB0JO8ES1" hidden="1">#REF!</definedName>
    <definedName name="BExCZXIHFB9RLWRIIA5NFMVM32EO" hidden="1">#REF!</definedName>
    <definedName name="BExCZYV4H2NXNHLG4429B3PCDCG5" hidden="1">#REF!</definedName>
    <definedName name="BExD01EQCS73KL3GY2D42NT0HJG2" hidden="1">#REF!</definedName>
    <definedName name="BExD02B4DKTN5ADPS1EK7HYR4TF0" hidden="1">#REF!</definedName>
    <definedName name="BExD02WU7TDGUF4TAY28XKD360QU" hidden="1">#REF!</definedName>
    <definedName name="BExD03266PY82E3MM395KTU3L6PC" hidden="1">#REF!</definedName>
    <definedName name="BExD037IEL5NUZOL2CTHWL99A7CS" hidden="1">#REF!</definedName>
    <definedName name="BExD04K30FUEPA5NZC6O08N6JNM6" hidden="1">#REF!</definedName>
    <definedName name="BExD05WLDT5DFAGRB7OUIA8U41VX" hidden="1">#REF!</definedName>
    <definedName name="BExD06SXR2OPV4282WTX6ARRQ4JS" hidden="1">#REF!</definedName>
    <definedName name="BExD073QE4PTYE7XOGOFG7TKN1O8" hidden="1">#REF!</definedName>
    <definedName name="BExD09CRF6ZOGSSEFPPSBIW45RV7" hidden="1">#REF!</definedName>
    <definedName name="BExD0AEFMO65X2WY9BSA2QV2F417" hidden="1">#REF!</definedName>
    <definedName name="BExD0B5IJXD0CPAK8ZVE9B268FVG" hidden="1">#REF!</definedName>
    <definedName name="BExD0CHZT6KC1HIOIV5ZWB0H9AZD" hidden="1">#REF!</definedName>
    <definedName name="BExD0DJTZZQHZZLY1V8PGA8505DR" hidden="1">#REF!</definedName>
    <definedName name="BExD0F730AR0HHJ51195KPBGOCAX" hidden="1">#REF!</definedName>
    <definedName name="BExD0HQU1W89WT6GCOEJ749SDIWP" hidden="1">#REF!</definedName>
    <definedName name="BExD0J3C4LFEYBC305TAAZVFGVWM" hidden="1">#REF!</definedName>
    <definedName name="BExD0UHCERD0QA8MW21UL50BAKBL" hidden="1">#REF!</definedName>
    <definedName name="BExD0VOHU8CF3N7UBUFGIFYB6TY4" hidden="1">#REF!</definedName>
    <definedName name="BExD0VOI4WD0Q9XPQBVRLXK5UIXK" hidden="1">#REF!</definedName>
    <definedName name="BExD0WKVNK4FUENTPMIBVA74GC0Z" hidden="1">#REF!</definedName>
    <definedName name="BExD0WQ71JYMUDXQTQEITA6DXV3F" hidden="1">#REF!</definedName>
    <definedName name="BExD0YTU35ZOE20O3I5IJ03EU8IK" hidden="1">#REF!</definedName>
    <definedName name="BExD0ZFF8DDCIKGXJNLR2VNKWNQP" hidden="1">#REF!</definedName>
    <definedName name="BExD0ZVINNPBJDTK77RU58HYMFY8" hidden="1">#REF!</definedName>
    <definedName name="BExD106CY14RYEM3TTN4A2D0IBR7" hidden="1">#REF!</definedName>
    <definedName name="BExD10H56KTO3PSXJUWM6RLAMKPO" hidden="1">#REF!</definedName>
    <definedName name="BExD13RTRUZJ0MO7J4GVXW2PCAB9" hidden="1">#REF!</definedName>
    <definedName name="BExD16BG8WMOWJRCDF2RDGIXEPCE" hidden="1">#REF!</definedName>
    <definedName name="BExD17YVQ1HYM2CTFHF5SKJUGG9Z" hidden="1">#REF!</definedName>
    <definedName name="BExD189NLCZ0MV1E8GXPW23W160D" hidden="1">#REF!</definedName>
    <definedName name="BExD18PWWZT0OKREDBUPFDYPTEL8" hidden="1">#REF!</definedName>
    <definedName name="BExD1CB8R4FO8L6CJZGU51HYYAO8" hidden="1">#REF!</definedName>
    <definedName name="BExD1DNVVNP63ESLZD3X0RYUDKOX" hidden="1">#REF!</definedName>
    <definedName name="BExD1E3ZKJP9V58C52AH8V1YTK0T" hidden="1">#REF!</definedName>
    <definedName name="BExD1EK9BYWWA488ZHVC2LPJ4J39" hidden="1">#REF!</definedName>
    <definedName name="BExD1EKA0IADXKZGAYTC560BEOTQ" hidden="1">#REF!</definedName>
    <definedName name="BExD1GT2E0AFMMNNJSMWPUK0Z7HX" hidden="1">#REF!</definedName>
    <definedName name="BExD1HEO913TAREAPNDB5JEFCVDN" hidden="1">#REF!</definedName>
    <definedName name="BExD1HPH4ENXVZRMRRTUOU7594OL" hidden="1">#REF!</definedName>
    <definedName name="BExD1ILV0XOZRBYR9KTXRTXDE7ZP" hidden="1">#REF!</definedName>
    <definedName name="BExD1JNOD0QHU4J95Z8IDW2WPRMC" hidden="1">#REF!</definedName>
    <definedName name="BExD1JSZXF0XBG27J5AGM89BFW98" hidden="1">#REF!</definedName>
    <definedName name="BExD1L054S3CJ3H5EDW3385XCCTC" hidden="1">#REF!</definedName>
    <definedName name="BExD1MNJTR1IEDYI6YH0LMX6KBAI" hidden="1">#REF!</definedName>
    <definedName name="BExD1N3OBVDONW9TNQCRMO9GH3KZ" hidden="1">#REF!</definedName>
    <definedName name="BExD1PI01R3UH3RHD4KSI3GP3AHV" hidden="1">#REF!</definedName>
    <definedName name="BExD1RAQD1GAQ8SBWPYD7J63FX7O" hidden="1">#REF!</definedName>
    <definedName name="BExD1RG7F25IK1P6F8S1XJQ4ZO5B" hidden="1">#REF!</definedName>
    <definedName name="BExD1TP2HN5JG04BTWOF4LF72CQS" hidden="1">#REF!</definedName>
    <definedName name="BExD1TZTMI559KCQ5BF9WYCW1HTD" hidden="1">#REF!</definedName>
    <definedName name="BExD1UAMK0JH1CHNJMNRII4ZP062" hidden="1">#REF!</definedName>
    <definedName name="BExD1VSJV0N6IN44BCTJU3OYYHTR" hidden="1">#REF!</definedName>
    <definedName name="BExD1VSKQ63X8COOHU2R4UHUBR74" hidden="1">#REF!</definedName>
    <definedName name="BExD1ZOUUYBB6F5DCZ2J3NUPB27B" hidden="1">#REF!</definedName>
    <definedName name="BExD234U1FBOZ4UE5B7EIOB7SV81" hidden="1">#REF!</definedName>
    <definedName name="BExD23AB6FJZML62PY87LTZHJF40" hidden="1">#REF!</definedName>
    <definedName name="BExD24S9D0HYAUYJK78DAVO713V5" hidden="1">#REF!</definedName>
    <definedName name="BExD25J4QE61FQEQ5E4EH12AIFBJ" hidden="1">#REF!</definedName>
    <definedName name="BExD28ZBQZFY517G5WMBPUPBI6HN" hidden="1">#REF!</definedName>
    <definedName name="BExD2AH90HRNHZ6WOQZ1WXNWXTOR" hidden="1">#REF!</definedName>
    <definedName name="BExD2B865VT6141LA9GKO94GW1RC" hidden="1">#REF!</definedName>
    <definedName name="BExD2BDM5X9FXIDSWPKIZN3NLO3G" hidden="1">#REF!</definedName>
    <definedName name="BExD2DRYNR6ZBU8I96A97TDQT5RS" hidden="1">#REF!</definedName>
    <definedName name="BExD2E2QH5IO7VUR8C38OXO919N2" hidden="1">#REF!</definedName>
    <definedName name="BExD2G0XCJCWQ3T9ETGXHQ74S9PQ" hidden="1">#REF!</definedName>
    <definedName name="BExD2H2MXAX1GCF7SFKPVTGCUEI3" hidden="1">#REF!</definedName>
    <definedName name="BExD2HO7A4O6VNNDI5LOEOANFMUI" hidden="1">#REF!</definedName>
    <definedName name="BExD2HZ0XGI17IMNVJ7IVD773L3U" hidden="1">#REF!</definedName>
    <definedName name="BExD2KDBAWK8EC6TC46PPWH0JGYI" hidden="1">#REF!</definedName>
    <definedName name="BExD2L9POI3GDO2Z3FD1ZUA97GIK" hidden="1">#REF!</definedName>
    <definedName name="BExD2MRMSOCW29ZLJ226FVCE2K34" hidden="1">#REF!</definedName>
    <definedName name="BExD2QT6XQMMHR38PO8C1D5011B3" hidden="1">#REF!</definedName>
    <definedName name="BExD2R466QW5MVYGWGE5INM8DYKO" hidden="1">#REF!</definedName>
    <definedName name="BExD2REXMP9UNJ4D6N0BXVH7OM28" hidden="1">#REF!</definedName>
    <definedName name="BExD2RK9LE7I985N677G3WNH5DIV" hidden="1">#REF!</definedName>
    <definedName name="BExD2SGN8YM619GZGZ902528895R" hidden="1">#REF!</definedName>
    <definedName name="BExD2WT4QJEPTM8SNIJUC7FL2GEL" hidden="1">#REF!</definedName>
    <definedName name="BExD2X3SI5V3EK75A3AI085B0J7Y" hidden="1">#REF!</definedName>
    <definedName name="BExD2YGGDKXGG2QWO08QVTCN4MB9" hidden="1">#REF!</definedName>
    <definedName name="BExD32NHJDV8XREZW6SUTMBAPC9R" hidden="1">#REF!</definedName>
    <definedName name="BExD32Y9J6LLNF97BRNVGANTG0P9" hidden="1">#REF!</definedName>
    <definedName name="BExD351U3RZ9C72KL8O3IVJLA3DY" hidden="1">#REF!</definedName>
    <definedName name="BExD37W7YUULHO5DGYRP7KYM65NC" hidden="1">#REF!</definedName>
    <definedName name="BExD3AQTSBMLHRVEN4MYEQLJ93CB" hidden="1">#REF!</definedName>
    <definedName name="BExD3B1M4HW8DWVL8A57IEIJFNKZ" hidden="1">#REF!</definedName>
    <definedName name="BExD3DW11RR2Y440QIL27TJJVCLT" hidden="1">#REF!</definedName>
    <definedName name="BExD3ESE5HSR14M91J43ZCWI9DY6" hidden="1">#REF!</definedName>
    <definedName name="BExD3FU7F8CQK7IJBTF1U1NX6YDR" hidden="1">#REF!</definedName>
    <definedName name="BExD3GFS8P9GKW57NA0WHN8FUK5P" hidden="1">#REF!</definedName>
    <definedName name="BExD3GQLK2YGS1ZU9RJ1JJA6TC1M" hidden="1">#REF!</definedName>
    <definedName name="BExD3H189IGKWXS2SZZZLU17DTBP" hidden="1">#REF!</definedName>
    <definedName name="BExD3I32LVAMP5ZWF5R6I68BFKIR" hidden="1">#REF!</definedName>
    <definedName name="BExD3IZGT2DPJGSK11Q9O8W6BK1K" hidden="1">#REF!</definedName>
    <definedName name="BExD3LDQRKQZMGEZ2LDUUOJTC2ED" hidden="1">#REF!</definedName>
    <definedName name="BExD3LDS9RTCVQBBFTHMY67C75OH" hidden="1">#REF!</definedName>
    <definedName name="BExD3LOK363MQDSXERK1NNOGFZAF" hidden="1">#REF!</definedName>
    <definedName name="BExD3NS3CE8LOZFAVYIC19N0EOSA" hidden="1">#REF!</definedName>
    <definedName name="BExD3PKSWSQXHUFD9ATZMR322ARE" hidden="1">#REF!</definedName>
    <definedName name="BExD3PKTT0MHJPK56ADYPFIYXKO7" hidden="1">#REF!</definedName>
    <definedName name="BExD3S4LR1NL0VF13PNQHQ0FDM3K" hidden="1">#REF!</definedName>
    <definedName name="BExD3T6AYSO4V7TXFJMLHIGP9CFN" hidden="1">#REF!</definedName>
    <definedName name="BExD3UO7B8D1MCGBIMES63CBF1JT" hidden="1">#REF!</definedName>
    <definedName name="BExD3WMFXRVW0AECM8X2USRP58U2" hidden="1">#REF!</definedName>
    <definedName name="BExD3X2JCMV8AQM843D0TNE9VV4C" hidden="1">#REF!</definedName>
    <definedName name="BExD3Y9QH4OIDQ16U6NRAR6J012D" hidden="1">#REF!</definedName>
    <definedName name="BExD3ZGUA4YJEQXSIRJD829B8P65" hidden="1">#REF!</definedName>
    <definedName name="BExD3ZGVK83SNBKPGWFUODZFFX4V" hidden="1">#REF!</definedName>
    <definedName name="BExD402G7PYDBN59SS9E3FH3ESWV" hidden="1">#REF!</definedName>
    <definedName name="BExD419M8YD1SAOG7YCSQVM2BJCM" hidden="1">#REF!</definedName>
    <definedName name="BExD437NAZBEOA7AM4BQ4PDDB57X" hidden="1">#REF!</definedName>
    <definedName name="BExD43D4SSFILCAS91CECLVEQQ5L" hidden="1">#REF!</definedName>
    <definedName name="BExD43D63AYYB6XLYWLU1PZWKKGR" hidden="1">#REF!</definedName>
    <definedName name="BExD44K9L7TVOPPAIHSK8OSDHEII" hidden="1">#REF!</definedName>
    <definedName name="BExD45B7CL11YDP6IO89EOK0LC4N" hidden="1">#REF!</definedName>
    <definedName name="BExD45RFZ1G3VEQ2C5KQMIJ714LK" hidden="1">#REF!</definedName>
    <definedName name="BExD45RGBMNGGFLN24W7U335K0ED" hidden="1">#REF!</definedName>
    <definedName name="BExD47UYXT6CRTCW6NLT7A0VZAVY" hidden="1">#REF!</definedName>
    <definedName name="BExD47UZN79E7UZ1PF13H1AL03VT" hidden="1">#REF!</definedName>
    <definedName name="BExD49YISDFKNVI4QH59UPRSUY5N" hidden="1">#REF!</definedName>
    <definedName name="BExD4B070PBXR9SZ8RJIG24S6LV6" hidden="1">#REF!</definedName>
    <definedName name="BExD4B5OJKUPJMFR7AZJGR6UVR3E" hidden="1">#REF!</definedName>
    <definedName name="BExD4CCTW2A9ALZJNYMJMF0ISFNK" hidden="1">#REF!</definedName>
    <definedName name="BExD4CCU4DVFVBYQEYFFZDBW0DIW" hidden="1">#REF!</definedName>
    <definedName name="BExD4CYEIX2GTZV9FMAC2G9NO9D3" hidden="1">#REF!</definedName>
    <definedName name="BExD4E5JGOH4NY4142TRETXRLVCT" hidden="1">#REF!</definedName>
    <definedName name="BExD4FCPQVK413QNIFUR0WRQ1WIJ" hidden="1">#REF!</definedName>
    <definedName name="BExD4HR2MD425S54CE1ACG9W76H9" hidden="1">#REF!</definedName>
    <definedName name="BExD4INFE4Z90W0TKTIO1HBKICLK" hidden="1">#REF!</definedName>
    <definedName name="BExD4P3AN3SYUF7BSL1WDI472C05" hidden="1">#REF!</definedName>
    <definedName name="BExD4P8SC63R8PERU3XHJZGE5MPM" hidden="1">#REF!</definedName>
    <definedName name="BExD4RHMHOHG2WM6HI950PSP13F8" hidden="1">#REF!</definedName>
    <definedName name="BExD4UN0LTRWMLRP1A99SJBKH4HI" hidden="1">#REF!</definedName>
    <definedName name="BExD4UXSXKO8XU420T8UIR7HNDC4" hidden="1">#REF!</definedName>
    <definedName name="BExD4XHF3B6V900N2ARAT8R4N3DU" hidden="1">#REF!</definedName>
    <definedName name="BExD50113I08TLT1UAVFONYGUIF1" hidden="1">#REF!</definedName>
    <definedName name="BExD50HBNQ7SMBUCA54EUBS8M9CF" hidden="1">#REF!</definedName>
    <definedName name="BExD51OHR3H986HM3JUFCTGIX6GD" hidden="1">#REF!</definedName>
    <definedName name="BExD51TTCCG1IIJKQA2XYNXHMSXJ" hidden="1">#REF!</definedName>
    <definedName name="BExD530XN9XYTS8IWO9ARINPX90Q" hidden="1">#REF!</definedName>
    <definedName name="BExD54ODGKP5TXM7MEXYIFIL3YVE" hidden="1">#REF!</definedName>
    <definedName name="BExD56RW70U6XVE3QWUDCGP4LQB0" hidden="1">#REF!</definedName>
    <definedName name="BExD572OMM18AV4VZX2EO3MUI1WN" hidden="1">#REF!</definedName>
    <definedName name="BExD58VFYT91SYNAKG2XWE46RSTB" hidden="1">#REF!</definedName>
    <definedName name="BExD58VG6PGPG0FHGCWTGSH4JG7E" hidden="1">#REF!</definedName>
    <definedName name="BExD59686AIW3VR03SB0AAEWKRKI" hidden="1">#REF!</definedName>
    <definedName name="BExD59GZQXX8EDBVHTW8HYHBYV16" hidden="1">#REF!</definedName>
    <definedName name="BExD59MHSLF94K3887GQGKL6OM4M" hidden="1">#REF!</definedName>
    <definedName name="BExD59RTCKB76VK39WL2ILOS0AEV" hidden="1">#REF!</definedName>
    <definedName name="BExD5CMDFARHGO0DZBJCEWRTS1Q4" hidden="1">#REF!</definedName>
    <definedName name="BExD5E9M9MPLSMI3AVZT11FFGCUD" hidden="1">#REF!</definedName>
    <definedName name="BExD5FBAAX4TDEVTPK6WEYJ1X46Z" hidden="1">#REF!</definedName>
    <definedName name="BExD5GNY0D5DDHZO67HNJCKOJ3FG" hidden="1">#REF!</definedName>
    <definedName name="BExD5H9INUYR296ZUP9HOZCBLD6C" hidden="1">#REF!</definedName>
    <definedName name="BExD5IB797FGZQ9UNYHBP8MQ5CJE" hidden="1">#REF!</definedName>
    <definedName name="BExD5J29F5G2GX3H3ELNO7UNUQI7" hidden="1">#REF!</definedName>
    <definedName name="BExD5JICUFSAWS7AZHW45MW43BEF" hidden="1">#REF!</definedName>
    <definedName name="BExD5JNUMPAY1YG3HQBIRV5XZMCO" hidden="1">#REF!</definedName>
    <definedName name="BExD5M26TV6VZ3YOICSEBDW70R2H" hidden="1">#REF!</definedName>
    <definedName name="BExD5N401OLE4BBVYITJ2FJW1S0Z" hidden="1">#REF!</definedName>
    <definedName name="BExD5P7D7B3TCMJQY4TM56KCPB73" hidden="1">#REF!</definedName>
    <definedName name="BExD5QUSWC73M0BX5C6V6ESB6P7J" hidden="1">#REF!</definedName>
    <definedName name="BExD5S1ZFA75EC5JX4O5M23T0AYE" hidden="1">#REF!</definedName>
    <definedName name="BExD5SI1OYOUMT8XSBM9RR73XZF0" hidden="1">#REF!</definedName>
    <definedName name="BExD5SSU39SP0FRILJEMTQ8OI4R1" hidden="1">#REF!</definedName>
    <definedName name="BExD5U00RZ74OB826PXKY85OHUJE" hidden="1">#REF!</definedName>
    <definedName name="BExD5VHYEPPYC4Z4RG563WH49M9O" hidden="1">#REF!</definedName>
    <definedName name="BExD5VI5AWNPYFP3D55MIF81AYXD" hidden="1">#REF!</definedName>
    <definedName name="BExD5ZUHVCFQFJ7H7WSIDKM1CBY4" hidden="1">#REF!</definedName>
    <definedName name="BExD6059FS52QY6JNRNYYOVDW9GJ" hidden="1">#REF!</definedName>
    <definedName name="BExD6356K1ISTR2IUZUQUQU0Q7HH" hidden="1">#REF!</definedName>
    <definedName name="BExD68ZI8RV3HMJ5NQPO5U69ACU3" hidden="1">#REF!</definedName>
    <definedName name="BExD6AXPFOGZHTFSNSSBXVKVOL7Q" hidden="1">#REF!</definedName>
    <definedName name="BExD6B8HXEH179MHXKJ93DQ62TL6" hidden="1">#REF!</definedName>
    <definedName name="BExD6BZF6UGC8YXEZJ8URJDY0HUJ" hidden="1">#REF!</definedName>
    <definedName name="BExD6CQFH5H41FT9H64NPBVIGP18" hidden="1">#REF!</definedName>
    <definedName name="BExD6EZA2GB64UB0X48865YROH8V" hidden="1">#REF!</definedName>
    <definedName name="BExD6FKUYP2F3RP3LVWTP5KRX7TC" hidden="1">#REF!</definedName>
    <definedName name="BExD6G6FEXPLS64D32X0CI9V52VY" hidden="1">#REF!</definedName>
    <definedName name="BExD6GH8GAEAWN30E74NV2DZ13QQ" hidden="1">#REF!</definedName>
    <definedName name="BExD6IFAUBLZJ5ITTV6ISPZKSPN7" hidden="1">#REF!</definedName>
    <definedName name="BExD6JX7V2ZWHTPCK3FQ01LJU8ZW" hidden="1">#REF!</definedName>
    <definedName name="BExD6KTM1FCCYKC8DQNKKYHMH2F4" hidden="1">#REF!</definedName>
    <definedName name="BExD6KTR39DOENDONR6367SG2WG5" hidden="1">#REF!</definedName>
    <definedName name="BExD6L9V55Y00065JS4FWGS5USF0" hidden="1">#REF!</definedName>
    <definedName name="BExD6OF2T4EFZ9V3Q2BJULBCZY95" hidden="1">#REF!</definedName>
    <definedName name="BExD6P0TAM74EAUF839Q3442H428" hidden="1">#REF!</definedName>
    <definedName name="BExD6PGY1HHOBNVDYADH90WF15DZ" hidden="1">#REF!</definedName>
    <definedName name="BExD6PROY0VE7A0LL5W6SYHO5GXI" hidden="1">#REF!</definedName>
    <definedName name="BExD6QO2J13V5LNA0AOSVZM2GGA7" hidden="1">#REF!</definedName>
    <definedName name="BExD6QYV5NRR8XVUPPIKINJSH91T" hidden="1">#REF!</definedName>
    <definedName name="BExD6SMANNDS1JGUZAUI7VE0WSM3" hidden="1">#REF!</definedName>
    <definedName name="BExD6UKC0ZEYU3RR1I2238H5813S" hidden="1">#REF!</definedName>
    <definedName name="BExD6UV50MMGKOE47GXY49H2LH5I" hidden="1">#REF!</definedName>
    <definedName name="BExD6W7M698PTK1GWVLD2OP8JLQC" hidden="1">#REF!</definedName>
    <definedName name="BExD6WNWEJA4JUHEMA9F1LYIK4ZI" hidden="1">#REF!</definedName>
    <definedName name="BExD6XV0BDU8LPQPWSKHU0XX0UPR" hidden="1">#REF!</definedName>
    <definedName name="BExD6YGM1PMR3NCNVNSJU75L2BOB" hidden="1">#REF!</definedName>
    <definedName name="BExD715QCQ99WAZIV55K685343AH" hidden="1">#REF!</definedName>
    <definedName name="BExD727F2ZDUD528YHODW5EF4M7G" hidden="1">#REF!</definedName>
    <definedName name="BExD745LLCNF90ZL34X931D9SDHK" hidden="1">#REF!</definedName>
    <definedName name="BExD74R6QK0WJGKIV97WWD86LH9V" hidden="1">#REF!</definedName>
    <definedName name="BExD75CRXGV1MD8I6XCOU5U280VH" hidden="1">#REF!</definedName>
    <definedName name="BExD763NGLX0K1QBGT2YMJ7CA89I" hidden="1">#REF!</definedName>
    <definedName name="BExD76UQ5YWOD34ZWEH3JUP93SMM" hidden="1">#REF!</definedName>
    <definedName name="BExD77B0XVME7GKIOBHR7RRC9FWN" hidden="1">#REF!</definedName>
    <definedName name="BExD77WD9RBLRLX2AMO0C6UDPLWX" hidden="1">#REF!</definedName>
    <definedName name="BExD79ECSZMM2P5EJ2HFD4714RBV" hidden="1">#REF!</definedName>
    <definedName name="BExD7BSO7CIQV7UXAN7L3SHIEGCC" hidden="1">#REF!</definedName>
    <definedName name="BExD7CE8ZR0EL3ZQP0AYQ5XQUH9L" hidden="1">#REF!</definedName>
    <definedName name="BExD7DLFE00JU1EITIW2BBNJ5G75" hidden="1">#REF!</definedName>
    <definedName name="BExD7ESK5D0G74PLIXO8UD575QIP" hidden="1">#REF!</definedName>
    <definedName name="BExD7FE61NWJDRG4EBGKZ2I98C6B" hidden="1">#REF!</definedName>
    <definedName name="BExD7GAIHX094KROB46WFTL2XBWL" hidden="1">#REF!</definedName>
    <definedName name="BExD7GLAD8GWVC9U6YV2T6UFNHPX" hidden="1">#REF!</definedName>
    <definedName name="BExD7GQT0V48KPTGFGRVY68K67Q9" hidden="1">#REF!</definedName>
    <definedName name="BExD7H1L1AVZ15W8W5U06BPK7C0T" hidden="1">#REF!</definedName>
    <definedName name="BExD7IE1KBB42AH0PJG5XHS7BQ86" hidden="1">#REF!</definedName>
    <definedName name="BExD7IZMKM0QIFE7EV1NYL6EZVJZ" hidden="1">#REF!</definedName>
    <definedName name="BExD7K6SQ4425CL6VJ8PR1X8CO17" hidden="1">#REF!</definedName>
    <definedName name="BExD7KSDIXYB8E6J2W7X3DVCTJJY" hidden="1">#REF!</definedName>
    <definedName name="BExD7P4VJAPKTKEOYOM0F38ADK1E" hidden="1">#REF!</definedName>
    <definedName name="BExD7Q6L847VQIZF5GXZ41I2CUQZ" hidden="1">#REF!</definedName>
    <definedName name="BExD7SVOH5J3ZVHK9KI2N1XE0CC3" hidden="1">#REF!</definedName>
    <definedName name="BExD7U2VHDP8DGOYNMOUOSH5IKEM" hidden="1">#REF!</definedName>
    <definedName name="BExD7V4PCVR1ACVPOJXKJ4CSROIX" hidden="1">#REF!</definedName>
    <definedName name="BExD7W6D037Q31TJORW5XZ8EJ5I2" hidden="1">#REF!</definedName>
    <definedName name="BExD7WXA0CWYB252VOPUVASPMFFN" hidden="1">#REF!</definedName>
    <definedName name="BExD80Z07QQSOAZ35TYFUBZE0TQT" hidden="1">#REF!</definedName>
    <definedName name="BExD819S39VUTMASCBMYI883THJ3" hidden="1">#REF!</definedName>
    <definedName name="BExD81KLG5BXVJTQ53EEP96CNLIG" hidden="1">#REF!</definedName>
    <definedName name="BExD82RPOY0O0A86URFWVPYNWXF8" hidden="1">#REF!</definedName>
    <definedName name="BExD83O3YWZ0DSN4LEIXHEH7516Q" hidden="1">#REF!</definedName>
    <definedName name="BExD85BICSHJGK9PR6L2XWO9J9O0" hidden="1">#REF!</definedName>
    <definedName name="BExD885Z5X09COLHIQJWXL687TG0" hidden="1">#REF!</definedName>
    <definedName name="BExD8AKA7H0A8T3XG95G1IE0C5QV" hidden="1">#REF!</definedName>
    <definedName name="BExD8AV33PCU2M96JFM32HF1SDLE" hidden="1">#REF!</definedName>
    <definedName name="BExD8CNSIZIB243D9AECSD8MTTKI" hidden="1">#REF!</definedName>
    <definedName name="BExD8CYKX2WGEDSW6KFP6MND1PM0" hidden="1">#REF!</definedName>
    <definedName name="BExD8CYLXZRXWGLWGPMI6KJPODPI" hidden="1">#REF!</definedName>
    <definedName name="BExD8E5QZT4QEGC6U0MQEIVORA9H" hidden="1">#REF!</definedName>
    <definedName name="BExD8ERB3GLAMEB5GO7JUE8GHGYG" hidden="1">#REF!</definedName>
    <definedName name="BExD8H5MGJFMK4HK6DOAGTFYV6JT" hidden="1">#REF!</definedName>
    <definedName name="BExD8JJYY5OVYHOLVOJV80OD3FVO" hidden="1">#REF!</definedName>
    <definedName name="BExD8JP9FXMZM482LEJP8YRO4WDI" hidden="1">#REF!</definedName>
    <definedName name="BExD8KWFYVMYYY2YJ34JT4QNLLTE" hidden="1">#REF!</definedName>
    <definedName name="BExD8M3KHHOZAJ0NOVG0OXBOM6ZU" hidden="1">#REF!</definedName>
    <definedName name="BExD8MUMXGP4CMD4S2SXPE7YS3WF" hidden="1">#REF!</definedName>
    <definedName name="BExD8NG8DJTR54MWA7E3SDF5ZQ7I" hidden="1">#REF!</definedName>
    <definedName name="BExD8NLKDQHM5MM605TVZ1S90TYA" hidden="1">#REF!</definedName>
    <definedName name="BExD8O1T2JDYF2NLHEJUM95SBEVM" hidden="1">#REF!</definedName>
    <definedName name="BExD8OSNV7ZRMV1KAVTKTNIWUF65" hidden="1">#REF!</definedName>
    <definedName name="BExD8OY5JUW25QFISR89ICITL1Q7" hidden="1">#REF!</definedName>
    <definedName name="BExD8S3EEHMPTKIL8VHRFPIIKUD1" hidden="1">#REF!</definedName>
    <definedName name="BExD8S8VJ2IESXV23CNA8RLVHD6U" hidden="1">#REF!</definedName>
    <definedName name="BExD8TAKCIVOURE43YXRNUEZWV60" hidden="1">#REF!</definedName>
    <definedName name="BExD8U1L6O8HEIG5BPNDDPRK392G" hidden="1">#REF!</definedName>
    <definedName name="BExD8WQPFRPF622ESYXPLYET0LB8" hidden="1">#REF!</definedName>
    <definedName name="BExD8YDYZX3QYWVMDBXENUZJQP6C" hidden="1">#REF!</definedName>
    <definedName name="BExD8YOS2C5EAI8OBG7DWB4WVS7F" hidden="1">#REF!</definedName>
    <definedName name="BExD901D7LUQ59XXWIAT6F6I66L8" hidden="1">#REF!</definedName>
    <definedName name="BExD9132BAWAHHSVQK8LQ4CYA36M" hidden="1">#REF!</definedName>
    <definedName name="BExD93MUNMLR3IA90JDPSWW3NC8S" hidden="1">#REF!</definedName>
    <definedName name="BExD94ZC7RJV82R8AR71KVUZ9LK5" hidden="1">#REF!</definedName>
    <definedName name="BExD95QDDV2WHICCVJ1U2HL798Y5" hidden="1">#REF!</definedName>
    <definedName name="BExD98FHCAG7EMS5Q5L7NKEI3T56" hidden="1">#REF!</definedName>
    <definedName name="BExD98KS9FHAE8WY8YUKS9YLLPBU" hidden="1">#REF!</definedName>
    <definedName name="BExD98Q51ZRHKSWO1NS964QTHCX3" hidden="1">#REF!</definedName>
    <definedName name="BExD98QBJOCHT61WJ092LDKIP0JF" hidden="1">#REF!</definedName>
    <definedName name="BExD99MN91KWVH0VBOJHN8E50WCD" hidden="1">#REF!</definedName>
    <definedName name="BExD9BKPZVOUPRUP7HBSFG7KBI15" hidden="1">#REF!</definedName>
    <definedName name="BExD9BQ0K04BLPZZESE5OSP8IJSP" hidden="1">#REF!</definedName>
    <definedName name="BExD9C0YIX7LYOCF2SOYWPHBDIXK" hidden="1">#REF!</definedName>
    <definedName name="BExD9DZ1355G22LSJTJH0IO8U5SE" hidden="1">#REF!</definedName>
    <definedName name="BExD9FX9IUVF2UJA9MAYRSUXYGC6" hidden="1">#REF!</definedName>
    <definedName name="BExD9H4EGEL38O3R9X7BUQ6H7I3K" hidden="1">#REF!</definedName>
    <definedName name="BExD9IBLEPO73F8L947MIBGYZDEC" hidden="1">#REF!</definedName>
    <definedName name="BExD9IMBI0P6S6QRAXHE26HMK86D" hidden="1">#REF!</definedName>
    <definedName name="BExD9L5ZJE76809YDP9TAR0WASUH" hidden="1">#REF!</definedName>
    <definedName name="BExD9LRJTG47FIQSN2N9ZWIONCQ7" hidden="1">#REF!</definedName>
    <definedName name="BExD9O0K66PXXOQO4ZEWDZYIU5C2" hidden="1">#REF!</definedName>
    <definedName name="BExD9OGP38QO39T45J8CT4O68XAJ" hidden="1">#REF!</definedName>
    <definedName name="BExD9PT9TSFXCF80DXC7CN2PVOXD" hidden="1">#REF!</definedName>
    <definedName name="BExD9QPIR1LTJ41S5JXSR5JIWXQB" hidden="1">#REF!</definedName>
    <definedName name="BExD9RRCKEUZBAV7Z5GL82DJ28YK" hidden="1">#REF!</definedName>
    <definedName name="BExD9RRCQT9GAU5D8DPSOE8UE8HG" hidden="1">#REF!</definedName>
    <definedName name="BExD9S257W90M9O1KMW8HZ0UQ9HO" hidden="1">#REF!</definedName>
    <definedName name="BExD9SCX9M3J66GUZ0OZT94NQX28" hidden="1">#REF!</definedName>
    <definedName name="BExD9T3ZKOG0OGN7W6HHL5TY7P41" hidden="1">#REF!</definedName>
    <definedName name="BExD9UB47CFTTJOA0TNNL5DNX7PI" hidden="1">#REF!</definedName>
    <definedName name="BExD9WUR8NT9DIMB257WNJ9953XA" hidden="1">#REF!</definedName>
    <definedName name="BExD9XLNGJVXJ44BF3KA52D9AQ74" hidden="1">#REF!</definedName>
    <definedName name="BExD9XR5W2OWK4SE9PHVC17MHQ6J" hidden="1">#REF!</definedName>
    <definedName name="BExD9YNHDRESIIJNT6KL03PVR43M" hidden="1">#REF!</definedName>
    <definedName name="BExD9YNHSHF2V15846CVUZ7QPYGT" hidden="1">#REF!</definedName>
    <definedName name="BExD9YYBDOFEBA9JICK7OTC6VXC0" hidden="1">#REF!</definedName>
    <definedName name="BExD9Z3LX5V2Q1BY1YAEZV97O32I" hidden="1">#REF!</definedName>
    <definedName name="BExD9Z3MOH1WN41EMRSAQ969LOKC" hidden="1">#REF!</definedName>
    <definedName name="BExDA1I2O0U575PZPN949RGUI6N1" hidden="1">#REF!</definedName>
    <definedName name="BExDA1SQE5HG88QW01PGN48IC0MJ" hidden="1">#REF!</definedName>
    <definedName name="BExDA23IWQ7T81ZTYIRQUWVY5ZD1" hidden="1">#REF!</definedName>
    <definedName name="BExDA2UKW9SLPOQP0VP338AP534I" hidden="1">#REF!</definedName>
    <definedName name="BExDA3G41KJYLKHV7OP9030J2MAR" hidden="1">#REF!</definedName>
    <definedName name="BExDA5P0TE2Z9UXRBVIXNDYDG4PG" hidden="1">#REF!</definedName>
    <definedName name="BExDA7SHYNNX289TIII1U2FBJG9V" hidden="1">#REF!</definedName>
    <definedName name="BExDAA1IS930JECSGYZFCZPNMXZK" hidden="1">#REF!</definedName>
    <definedName name="BExDAASE7JVB17LX8C7MNZFBQ1G8" hidden="1">#REF!</definedName>
    <definedName name="BExDADSB9OFX4BBTACKWMNZ1Z4TF" hidden="1">#REF!</definedName>
    <definedName name="BExDAHJA43EF0IX1XK2F9W14Q4D4" hidden="1">#REF!</definedName>
    <definedName name="BExDAOQ6NN1S6I31Y910P9J5MAMT" hidden="1">#REF!</definedName>
    <definedName name="BExDAPMKVH6MFR6Y2FXLH4COKOEP" hidden="1">#REF!</definedName>
    <definedName name="BExDAR4JB0PQ8OA2DA52ISAM4XFE" hidden="1">#REF!</definedName>
    <definedName name="BExDAV62X3CX9YABNTQYM7XF3HY1" hidden="1">#REF!</definedName>
    <definedName name="BExDAWO28FFKQ8JHX4OKZW5MBJDJ" hidden="1">#REF!</definedName>
    <definedName name="BExDAX4BCLE0KRX4ZIP36DWD71JF" hidden="1">#REF!</definedName>
    <definedName name="BExDAX9M3BXE81L2FAUYEZJ195EO" hidden="1">#REF!</definedName>
    <definedName name="BExDAX9NTUKB4B1XR71D9MRMEDYB" hidden="1">#REF!</definedName>
    <definedName name="BExDAXKF0UD56OR82YEB3U5E4QGR" hidden="1">#REF!</definedName>
    <definedName name="BExDAZD5955L74DEO53UF4U1LAD5" hidden="1">#REF!</definedName>
    <definedName name="BExDB1BD92FTAJN03F0IMRVF4Y3B" hidden="1">#REF!</definedName>
    <definedName name="BExDB2D29ZMNZWYY32XCDRDQEL7E" hidden="1">#REF!</definedName>
    <definedName name="BExDB39GNDHCPPB7U2PZQO5TJ1OI" hidden="1">#REF!</definedName>
    <definedName name="BExDB3UZV0QHEVUEHI2Q0C98IWCF" hidden="1">#REF!</definedName>
    <definedName name="BExDB45TIK9Y74VMHXKDTFY2RS0D" hidden="1">#REF!</definedName>
    <definedName name="BExDB4GLIKQ1GTZ1ZUVIEOGU5GH5" hidden="1">#REF!</definedName>
    <definedName name="BExDB8YF5VX5PSAMPDM48XIJWYCY" hidden="1">#REF!</definedName>
    <definedName name="BExDBBI83RDVOP2LGENQKXXZHYNI" hidden="1">#REF!</definedName>
    <definedName name="BExDBCUQ1ZAPVUMAWG2GAR0ZQESF" hidden="1">#REF!</definedName>
    <definedName name="BExDBECNFJKO0HIOIKTWDCSWP755" hidden="1">#REF!</definedName>
    <definedName name="BExDBHNAPGI8XNVSQKGFH3902IV6" hidden="1">#REF!</definedName>
    <definedName name="BExDBHNCS4Y7U13USEADAK8UA74J" hidden="1">#REF!</definedName>
    <definedName name="BExDBHY5MNUKFF8WHUIATIW16BES" hidden="1">#REF!</definedName>
    <definedName name="BExDBI8WRY61SHXKAT4UFXLB15E8" hidden="1">#REF!</definedName>
    <definedName name="BExDBL8SX04CQNJ94O1SD30R6FSL" hidden="1">#REF!</definedName>
    <definedName name="BExDBMQQK61TLA5C6NQUUJPKGGNC" hidden="1">#REF!</definedName>
    <definedName name="BExDBTXP1P5AXUKTGR4B7QV8AV67" hidden="1">#REF!</definedName>
    <definedName name="BExDBZBW3EHQF6J0XXIT3ZMXPL8C" hidden="1">#REF!</definedName>
    <definedName name="BExDC0J36TVHCDILKBVXKBB7QI25" hidden="1">#REF!</definedName>
    <definedName name="BExDC0TUXO1LW0WBBA137NBZ128W" hidden="1">#REF!</definedName>
    <definedName name="BExDC74H5ZJOXO86WWLY6AA48D61" hidden="1">#REF!</definedName>
    <definedName name="BExDCA4CYNYX5AR3NZTZ845GPYRH" hidden="1">#REF!</definedName>
    <definedName name="BExDCAF5O2I8UL6RGGGQGMS7TWEV" hidden="1">#REF!</definedName>
    <definedName name="BExDCB0PGEUNRSX1NA2NVVYT1TKI" hidden="1">#REF!</definedName>
    <definedName name="BExDCCTHSVVZ09IDFY0FNM8YMZSI" hidden="1">#REF!</definedName>
    <definedName name="BExDCEM7PNW2AZ03H25K8F5Z5EOX" hidden="1">#REF!</definedName>
    <definedName name="BExDCFIKQEG0BPAUCMR1QK4R57ME" hidden="1">#REF!</definedName>
    <definedName name="BExDCJEU2DNA1XMTVOEJWSE0R31A" hidden="1">#REF!</definedName>
    <definedName name="BExDCP3SYC07HG3Y930KA6HNNK6D" hidden="1">#REF!</definedName>
    <definedName name="BExDCYEBRA6OKZK7V4VLPXLX7P7G" hidden="1">#REF!</definedName>
    <definedName name="BExENRJDC2MGQRJ6EHLAWX5I4SRS" hidden="1">#REF!</definedName>
    <definedName name="BExENU8I5V6HW9Y32Y63A7HINOC2" hidden="1">#REF!</definedName>
    <definedName name="BExEO387F43KRZSTOUGYGOPZ7OQT" hidden="1">#REF!</definedName>
    <definedName name="BExEOCIOD2DFUWFDCGLC0FHCX6RZ" hidden="1">#REF!</definedName>
    <definedName name="BExEOEBEEJE078QO5VVKJ17SJSVI" hidden="1">#REF!</definedName>
    <definedName name="BExEOEM76PRHHJVTXKBS5U0TEY1U" hidden="1">#REF!</definedName>
    <definedName name="BExEORSY1CBMSR7GT6C7YK7V7EJB" hidden="1">#REF!</definedName>
    <definedName name="BExEOSPB2XJVHXXTJ1HRM4APJU9N" hidden="1">#REF!</definedName>
    <definedName name="BExEOTG68MO9LLOFMR1OLC9KQ7LH" hidden="1">#REF!</definedName>
    <definedName name="BExEOXSQ3ZDF2V6K1U3CLSD619HA" hidden="1">#REF!</definedName>
    <definedName name="BExEP072U4WUQ2W45K60YDFWXNFH" hidden="1">#REF!</definedName>
    <definedName name="BExEP0N6RK69R3MCFUZ6M0XPAQ6Q" hidden="1">#REF!</definedName>
    <definedName name="BExEP36XZCF2GYFO9V5Q29K875O4" hidden="1">#REF!</definedName>
    <definedName name="BExEP737LKB9VQ8YAF62S0P375X3" hidden="1">#REF!</definedName>
    <definedName name="BExEP7388TKNL6FEJW00XN7FHEUG" hidden="1">#REF!</definedName>
    <definedName name="BExEPC15M383DJBWFDH0I36Y4C39" hidden="1">#REF!</definedName>
    <definedName name="BExEPCS7XKXH6OWYNRGJ10024WO7" hidden="1">#REF!</definedName>
    <definedName name="BExEPDDTISE68HZ4L2WRQAHC4TVX" hidden="1">#REF!</definedName>
    <definedName name="BExEPDJ35MKH0X5AO3M23RAP4TTF" hidden="1">#REF!</definedName>
    <definedName name="BExEPEVQD5CM259WPH849UWQUXV3" hidden="1">#REF!</definedName>
    <definedName name="BExEPJODJ3EXZ0XELJFCX6JGIGNT" hidden="1">#REF!</definedName>
    <definedName name="BExEPKKQK1LQNE8P086F82KI11LT" hidden="1">#REF!</definedName>
    <definedName name="BExEPKVK8NJYN908XPVVVBB7BEFV" hidden="1">#REF!</definedName>
    <definedName name="BExEPLMGW4DIX1VG7EH53ZEPISAF" hidden="1">#REF!</definedName>
    <definedName name="BExEPLRXJMRK0N3OAWUE7QSP5KJA" hidden="1">#REF!</definedName>
    <definedName name="BExEPQ9RI1D3B7T2JI2JZZB17KJJ" hidden="1">#REF!</definedName>
    <definedName name="BExEPSYUJTIJR1RT6HWU8NY6CNJ3" hidden="1">#REF!</definedName>
    <definedName name="BExEPVTA32JPAG2H570WAN5RW50X" hidden="1">#REF!</definedName>
    <definedName name="BExEPYYO82JH4HXG6UH9QUB4MKBW" hidden="1">#REF!</definedName>
    <definedName name="BExEPZ9G1GVJDRBZ2LXKLRWI5YJ3" hidden="1">#REF!</definedName>
    <definedName name="BExEPZ9GPSJ2VRFCMASXFUVVIAGU" hidden="1">#REF!</definedName>
    <definedName name="BExEPZESJ5FMA00DDJ51SJNARSQ2" hidden="1">#REF!</definedName>
    <definedName name="BExEQ3RB2X7N3UXOLF5GPTACB7WI" hidden="1">#REF!</definedName>
    <definedName name="BExEQ598E4Z0EQF4K4LREIV45MB9" hidden="1">#REF!</definedName>
    <definedName name="BExEQ5PDLFPY4BJJ91FP4AQX6Z44" hidden="1">#REF!</definedName>
    <definedName name="BExEQ7CS2Q5KVON4RS1TGNPM57RW" hidden="1">#REF!</definedName>
    <definedName name="BExEQA764UJ2UPTZIEETLT1IL1IC" hidden="1">#REF!</definedName>
    <definedName name="BExEQBUL4HJ6CNTTTZ3HELLF38ED" hidden="1">#REF!</definedName>
    <definedName name="BExEQD73QE34MW57L1HFXSTB7QEG" hidden="1">#REF!</definedName>
    <definedName name="BExEQDNCXYXRNS6X9SYEFAYPIFJ3" hidden="1">#REF!</definedName>
    <definedName name="BExEQKOU1BINHDOP31DBEIXQUQPW" hidden="1">#REF!</definedName>
    <definedName name="BExEQNDWVF4HGYM2E4MJOFQY1FW6" hidden="1">#REF!</definedName>
    <definedName name="BExEQNDXJJ4PR9GVEIRDYS5I0BJI" hidden="1">#REF!</definedName>
    <definedName name="BExEQPS84G10QNPLJS82DLEVXOCY" hidden="1">#REF!</definedName>
    <definedName name="BExEQWTPPPUFMRDCS84V44MSUYX5" hidden="1">#REF!</definedName>
    <definedName name="BExEQXKS7LZ9INOTZWBAFRX9AWOU" hidden="1">#REF!</definedName>
    <definedName name="BExEQY6D25AE52A4TX71PGBNPMFI" hidden="1">#REF!</definedName>
    <definedName name="BExEQYBU87YFP73N5TKV52RB3E12" hidden="1">#REF!</definedName>
    <definedName name="BExER0Q5J5YFAG9MPDS9O4OCW2IX" hidden="1">#REF!</definedName>
    <definedName name="BExER39SA8LP41OS6CTP65JN3L6D" hidden="1">#REF!</definedName>
    <definedName name="BExER3F3O0RKFWLQM20T2NUWOW59" hidden="1">#REF!</definedName>
    <definedName name="BExER5YX199XLBDI5KTS43WNYWIE" hidden="1">#REF!</definedName>
    <definedName name="BExER69NVG7HJ45L84KKJ0QD7M2Q" hidden="1">#REF!</definedName>
    <definedName name="BExER99K8TQT4PRVD375BSUEAI2S" hidden="1">#REF!</definedName>
    <definedName name="BExERA5Y5ZSWWBJLBVR1YCVOCCZ6" hidden="1">#REF!</definedName>
    <definedName name="BExERBIFI8IZEQSC40R27YQGPUW3" hidden="1">#REF!</definedName>
    <definedName name="BExERCETL5ZVXSS6EENB85QCSRYG" hidden="1">#REF!</definedName>
    <definedName name="BExERFK5PMCKIEXWBH9JX8H5V7HJ" hidden="1">#REF!</definedName>
    <definedName name="BExERFPGTDGVSXL3FDWOY3S03C81" hidden="1">#REF!</definedName>
    <definedName name="BExERHCVXA4AMLJJ75SIN4BJ1ESN" hidden="1">#REF!</definedName>
    <definedName name="BExERIUTB21WQ9WVQXUCDCGSH23E" hidden="1">#REF!</definedName>
    <definedName name="BExERK7AIE4YBOQEAN7J443HXWN7" hidden="1">#REF!</definedName>
    <definedName name="BExERLP9JP57YTHVP2TX5WXR2AHI" hidden="1">#REF!</definedName>
    <definedName name="BExERNSSR7TJWACDOS40SUJMTNUU" hidden="1">#REF!</definedName>
    <definedName name="BExERNY3SMHFTXXAZ51M4KSTKH4Z" hidden="1">#REF!</definedName>
    <definedName name="BExERO9261UW09VZ7BWQA5EHQ0YE" hidden="1">#REF!</definedName>
    <definedName name="BExEROZXHQ228KEG8J8KMGLLCF40" hidden="1">#REF!</definedName>
    <definedName name="BExERQ1S1C47ZTEOY071BTTOOYDL" hidden="1">#REF!</definedName>
    <definedName name="BExERQNDTDDXQ6SBW48PTWNF0TGP" hidden="1">#REF!</definedName>
    <definedName name="BExERSLFEDXNMOLAZ2VOI6VVJCBW" hidden="1">#REF!</definedName>
    <definedName name="BExERUE56GZ6OY6MB5WO78FMPPSW" hidden="1">#REF!</definedName>
    <definedName name="BExERUJMY3GDTAV9J1GJQCSYBUFF" hidden="1">#REF!</definedName>
    <definedName name="BExERUZQH82BLUBJ7V9R5C7OOH20" hidden="1">#REF!</definedName>
    <definedName name="BExERUZRZMRWVZDCJ1BWNYHF6QSJ" hidden="1">#REF!</definedName>
    <definedName name="BExERVAJISFH9FDXHQKN16HFQRGI" hidden="1">#REF!</definedName>
    <definedName name="BExERW6WIGIJYVIS639KTV20ESPQ" hidden="1">#REF!</definedName>
    <definedName name="BExERWCEBKQRYWRQLYJ4UCMMKTHG" hidden="1">#REF!</definedName>
    <definedName name="BExERWSHS5678NWP0NM8J09K2OGY" hidden="1">#REF!</definedName>
    <definedName name="BExERYW13AG4AN7PIMH6YCE9A04D" hidden="1">#REF!</definedName>
    <definedName name="BExES2HHK3R11XS3KXAMT6T648XS" hidden="1">#REF!</definedName>
    <definedName name="BExES332OVS5BZCJXWYKYGK98GV8" hidden="1">#REF!</definedName>
    <definedName name="BExES3DVQG46FHVP39PXMNFRG477" hidden="1">#REF!</definedName>
    <definedName name="BExES51A0WQKREOITX84L9QSUSMM" hidden="1">#REF!</definedName>
    <definedName name="BExES5S6AIA142ASZCQNP5LC0MB0" hidden="1">#REF!</definedName>
    <definedName name="BExES6U0BK1NF7VFC99OY9W114ZS" hidden="1">#REF!</definedName>
    <definedName name="BExESBMI2V7GY9MAD1RMQND7SKBP" hidden="1">#REF!</definedName>
    <definedName name="BExESDQ5G7OJHN5RPYRCPH42MAFD" hidden="1">#REF!</definedName>
    <definedName name="BExESF2MWAQEUK8LCFC9F6090AW0" hidden="1">#REF!</definedName>
    <definedName name="BExESF84DW5FR6N89LL0PBMZ8D9Y" hidden="1">#REF!</definedName>
    <definedName name="BExESFIQJ1XCI1EEE2BHMJ5ZV1GF" hidden="1">#REF!</definedName>
    <definedName name="BExESJ48HULUAFKB2K46MVO3Y4YS" hidden="1">#REF!</definedName>
    <definedName name="BExESJVAK601H61SIOPJ1QD6XQUA" hidden="1">#REF!</definedName>
    <definedName name="BExESLTHZTL64RMZZUY6BVJRJW6N" hidden="1">#REF!</definedName>
    <definedName name="BExESMEX0ZZ03JQLHGZ1ZTR6MZTT" hidden="1">#REF!</definedName>
    <definedName name="BExESP40J7K7UA8FKUHUBFJIW20H" hidden="1">#REF!</definedName>
    <definedName name="BExESQ0EIIFTVM0RDVJSXMZ2RO4N" hidden="1">#REF!</definedName>
    <definedName name="BExESW5NGZH64Z3QEKT83RIPOBCK" hidden="1">#REF!</definedName>
    <definedName name="BExESZR5AVHMUVAFW1O0B4IGBT5Z" hidden="1">#REF!</definedName>
    <definedName name="BExET0783494I23HSXFMC6V5SYWO" hidden="1">#REF!</definedName>
    <definedName name="BExET1JVBA31K3TT6OW0ST2K1V5S" hidden="1">#REF!</definedName>
    <definedName name="BExET1UO55XGCVB99J52ZCVJGF8J" hidden="1">#REF!</definedName>
    <definedName name="BExET2G9IOUJPROAV961YFGAJP94" hidden="1">#REF!</definedName>
    <definedName name="BExET43I7OR6BKXJ2FF7NJ40HKA6" hidden="1">#REF!</definedName>
    <definedName name="BExET55CTFLSTUZD8D9GJ1R2LYMV" hidden="1">#REF!</definedName>
    <definedName name="BExET5FZC8Z38RO70LE4HAFJ0SP5" hidden="1">#REF!</definedName>
    <definedName name="BExET5G4Y51RVM4FCSILJYCSXGZH" hidden="1">#REF!</definedName>
    <definedName name="BExET78UI46Z0U0ZPG2PH6T7PU6K" hidden="1">#REF!</definedName>
    <definedName name="BExET7ZRFTQ5A4EV2YKYNV48AUBZ" hidden="1">#REF!</definedName>
    <definedName name="BExET8AKHLR7KG3K2EBUCA8UEL1Y" hidden="1">#REF!</definedName>
    <definedName name="BExET9HQAQB8KHIGXAAXA8P09TCB" hidden="1">#REF!</definedName>
    <definedName name="BExET9SI02P0OUCPIFMM3RN1MR8P" hidden="1">#REF!</definedName>
    <definedName name="BExETAOUFH2DMLSJQ21IC84QVQ64" hidden="1">#REF!</definedName>
    <definedName name="BExETCHM6EB05U9W4W6B91CADN5Q" hidden="1">#REF!</definedName>
    <definedName name="BExETD36LZWLSYME2TKJCTVOBKEN" hidden="1">#REF!</definedName>
    <definedName name="BExETDU3FV6V45VUE08KNGRKAD07" hidden="1">#REF!</definedName>
    <definedName name="BExETDU8715B7LUZLXG0MZ99190M" hidden="1">#REF!</definedName>
    <definedName name="BExETGOOH60TK1R4HSKTI6FRZVGD" hidden="1">#REF!</definedName>
    <definedName name="BExETHFP253LV2PJIPA8UE0QMV30" hidden="1">#REF!</definedName>
    <definedName name="BExETHL0JRIFT6AXBJKO1K03HPVF" hidden="1">#REF!</definedName>
    <definedName name="BExETJ2ZP4H4G77BEEKYFCDXK93R" hidden="1">#REF!</definedName>
    <definedName name="BExETJOLSW8KZXAZHDYUHF1T1B9X" hidden="1">#REF!</definedName>
    <definedName name="BExETKA5T4RXQK3KYZ71VQ7CKHZ7" hidden="1">#REF!</definedName>
    <definedName name="BExETOS10K76CN4H1S9TJCGOIHEX" hidden="1">#REF!</definedName>
    <definedName name="BExETPIVVSXQWCHZOHMF8I6378CC" hidden="1">#REF!</definedName>
    <definedName name="BExETQFFLH766OHX0PD3NEIK0DIF" hidden="1">#REF!</definedName>
    <definedName name="BExETRBMBS93ZSZ9VSQLG338UPK7" hidden="1">#REF!</definedName>
    <definedName name="BExETRMETALCV7T12NEZ12F94PRW" hidden="1">#REF!</definedName>
    <definedName name="BExETT4DBTOADPG8QL4ZDMHCTEU5" hidden="1">#REF!</definedName>
    <definedName name="BExETUMBQQ4U7M0PBBKCY5M662L3" hidden="1">#REF!</definedName>
    <definedName name="BExETURROMRTW41JKXTRSSXDP711" hidden="1">#REF!</definedName>
    <definedName name="BExETVDCXGPYA4OP2UI1URTJ60TK" hidden="1">#REF!</definedName>
    <definedName name="BExETWKJ4GL3CSNYGKWZOR9WK9EZ" hidden="1">#REF!</definedName>
    <definedName name="BExETXBEK6QI1UA26IO549NBAXSZ" hidden="1">#REF!</definedName>
    <definedName name="BExEU0BH4SGVGV46NF47CPHCUWKL" hidden="1">#REF!</definedName>
    <definedName name="BExEU1NYHVXIDRIX364VA6XUJTVS" hidden="1">#REF!</definedName>
    <definedName name="BExEU4YMO0R3021EMEO5B5P4WVNP" hidden="1">#REF!</definedName>
    <definedName name="BExEU5K7NGPTT25O8SWV299GTNLC" hidden="1">#REF!</definedName>
    <definedName name="BExEU8EMRZQLCP1KRG92K3W9X84A" hidden="1">#REF!</definedName>
    <definedName name="BExEU95PBLBW6ZVP1V5Y9XCBZ8DP" hidden="1">#REF!</definedName>
    <definedName name="BExEU9AZVI3HTEX2NXF8STERZGDE" hidden="1">#REF!</definedName>
    <definedName name="BExEUANMU9XPWBFGWLPDGVPKHIKR" hidden="1">#REF!</definedName>
    <definedName name="BExEUB96KWU31Z6OXQ21XKSWU47L" hidden="1">#REF!</definedName>
    <definedName name="BExEUCAXAN79AMI0KEMV5X1WMD8O" hidden="1">#REF!</definedName>
    <definedName name="BExEUCLPNGJIW7IIEOKLMBYKG3AH" hidden="1">#REF!</definedName>
    <definedName name="BExEUJ71MPKTIWE1WNI8Y4K83DVD" hidden="1">#REF!</definedName>
    <definedName name="BExEULQUQ4RP1JN0D1NRHJ5DIIO8" hidden="1">#REF!</definedName>
    <definedName name="BExEUM6Y27WHMF1XXH3N1OJ286I0" hidden="1">#REF!</definedName>
    <definedName name="BExEUM6Y5MUDV2WYYY9ICV8796JQ" hidden="1">#REF!</definedName>
    <definedName name="BExEUNOX6II6UL0XQFKRM6BKVLYY" hidden="1">#REF!</definedName>
    <definedName name="BExEUOLA3MF9PV7F32P0DR02JE76" hidden="1">#REF!</definedName>
    <definedName name="BExEURL6OW63HNJNYMFHDD54ZFCO" hidden="1">#REF!</definedName>
    <definedName name="BExEUTJ88EX614PWDCW9GI7L8OQF" hidden="1">#REF!</definedName>
    <definedName name="BExEUTOOSAR1CJ6S2O9NTTQMWXNZ" hidden="1">#REF!</definedName>
    <definedName name="BExEUUFLRPPVJQYMVJ0WG0D5RFKU" hidden="1">#REF!</definedName>
    <definedName name="BExEUUVV7EGEJI4ASCUHEB0MGTPT" hidden="1">#REF!</definedName>
    <definedName name="BExEUW306FYK52WPFEKK6BSKR3T2" hidden="1">#REF!</definedName>
    <definedName name="BExEUXQENY33U557SZ0R5BOCH22V" hidden="1">#REF!</definedName>
    <definedName name="BExEUXVRKCMZWZ365IQTP1UVP8X4" hidden="1">#REF!</definedName>
    <definedName name="BExEUZOHQ39YMDTTFWBKP0E5Q6G6" hidden="1">#REF!</definedName>
    <definedName name="BExEV1S092KMD8WX21D6GUKL2YHR" hidden="1">#REF!</definedName>
    <definedName name="BExEV2DLKOE4UJ2ZDXEFRJVP4W4G" hidden="1">#REF!</definedName>
    <definedName name="BExEV2J2Y082BTODHBE9L5GQ16GF" hidden="1">#REF!</definedName>
    <definedName name="BExEV6VG2I19M0AOSC7ZMBONFEXX" hidden="1">#REF!</definedName>
    <definedName name="BExEV8IVPEBRVP3MNWRE1MK2SISE" hidden="1">#REF!</definedName>
    <definedName name="BExEV9VD6C264D5I8S13TV7HAQCG" hidden="1">#REF!</definedName>
    <definedName name="BExEVAM8BLTWVS6IMVJWDOZBQK9R" hidden="1">#REF!</definedName>
    <definedName name="BExEVDGU47U3Z67IZK5D8RNHYYL7" hidden="1">#REF!</definedName>
    <definedName name="BExEVHD33E71R7ZOV8JXFXXKEPGK" hidden="1">#REF!</definedName>
    <definedName name="BExEVL3UZ22W55ZRF3F0J21PKQLX" hidden="1">#REF!</definedName>
    <definedName name="BExEVO98GDF2F9SCSSYGO9DH0L6E" hidden="1">#REF!</definedName>
    <definedName name="BExEVOEJOLU97UG58EAZJB3DZRQ5" hidden="1">#REF!</definedName>
    <definedName name="BExEVTY7SYXWLMSMNM4GB4QY5KAZ" hidden="1">#REF!</definedName>
    <definedName name="BExEVWNDRAXI01ECN17987C5AV12" hidden="1">#REF!</definedName>
    <definedName name="BExEVX8WGLMAIOPDMAP6CHUXI7QQ" hidden="1">#REF!</definedName>
    <definedName name="BExEVYW69HYFBOLGC74HIPTUYEME" hidden="1">#REF!</definedName>
    <definedName name="BExEVYW6L0Q34LAA5IMIRJ1X0XSR" hidden="1">#REF!</definedName>
    <definedName name="BExEVZ70S6WO6TX56F1OC9EWEJ8K" hidden="1">#REF!</definedName>
    <definedName name="BExEW0OXQTHKT1N3HUK5PKNZ833W" hidden="1">#REF!</definedName>
    <definedName name="BExEW1LBJPXMTG7TK99L9GQXHC6B" hidden="1">#REF!</definedName>
    <definedName name="BExEW2C73I1BHXJGHAEUT5AV4YWE" hidden="1">#REF!</definedName>
    <definedName name="BExEW2SF6BS134L072KF8PK9Z2H5" hidden="1">#REF!</definedName>
    <definedName name="BExEW3JCKOH3MUPRPVEC3AD81S6B" hidden="1">#REF!</definedName>
    <definedName name="BExEW4AFHPZ5DW7YZX5B9NEXRINX" hidden="1">#REF!</definedName>
    <definedName name="BExEW4FVNISYXMP6I6C2Q00CFDWB" hidden="1">#REF!</definedName>
    <definedName name="BExEW5N17WFETVQY9X06HDRWYFT4" hidden="1">#REF!</definedName>
    <definedName name="BExEW5N2DAM0SN8SCPT2NW649OKS" hidden="1">#REF!</definedName>
    <definedName name="BExEW6357VV6LVZCWOOM0R3T78QK" hidden="1">#REF!</definedName>
    <definedName name="BExEW8XLD43641KBW5SE6U3TN4LK" hidden="1">#REF!</definedName>
    <definedName name="BExEW9ON1CJNDOEQE4XWO4WHETZ5" hidden="1">#REF!</definedName>
    <definedName name="BExEWAL06ZPHLVUT8NNESWEW6W6D" hidden="1">#REF!</definedName>
    <definedName name="BExEWCJ6EWKG8ACZGZ9GG4S8DQME" hidden="1">#REF!</definedName>
    <definedName name="BExEWDA42FJH74I6D5DAND7R46HO" hidden="1">#REF!</definedName>
    <definedName name="BExEWGVL28HEIJGC7UFVCEZLG5EA" hidden="1">#REF!</definedName>
    <definedName name="BExEWHXF5F2E8FN7TRI5U2ZY0T0P" hidden="1">#REF!</definedName>
    <definedName name="BExEWJ9W6CPG5OFZU0KFBKLBKJXL" hidden="1">#REF!</definedName>
    <definedName name="BExEWJKP2SOTKUHFV3BSCF4G0M5A" hidden="1">#REF!</definedName>
    <definedName name="BExEWK69IM0C07OVU6AF9SBAEZAB" hidden="1">#REF!</definedName>
    <definedName name="BExEWK69KQT64GPODTBT13YSO4H0" hidden="1">#REF!</definedName>
    <definedName name="BExEWNX8D8N3WE63WG3BY1RD6Z3K" hidden="1">#REF!</definedName>
    <definedName name="BExEWTWTWPDFKPA9VA4UMKL0UM9C" hidden="1">#REF!</definedName>
    <definedName name="BExEWUIE4ER7SYWWGOX2SFV30G2M" hidden="1">#REF!</definedName>
    <definedName name="BExEWVESTJ2O3G0M8W7QPB8O87O5" hidden="1">#REF!</definedName>
    <definedName name="BExEWVKA0O5FYD7M76RCJ8IIP55K" hidden="1">#REF!</definedName>
    <definedName name="BExEX0CW1V20I94CC30K4AZV0N92" hidden="1">#REF!</definedName>
    <definedName name="BExEX19AHDQE6DUNSHL8ZAFRIB8I" hidden="1">#REF!</definedName>
    <definedName name="BExEX1PJRQGH45ZO44MZI4QC4A5W" hidden="1">#REF!</definedName>
    <definedName name="BExEX2AXQAJ5HH62BQN8KZV6A329" hidden="1">#REF!</definedName>
    <definedName name="BExEX43PCY5CAF6N05ZT6EYUCLXO" hidden="1">#REF!</definedName>
    <definedName name="BExEX4JXRXP6GOQTDNBAZ6SEE8IB" hidden="1">#REF!</definedName>
    <definedName name="BExEX6STSNQAB27EBN1HORLIZVIK" hidden="1">#REF!</definedName>
    <definedName name="BExEX7ZZ6F7V44TUTUZG8ITRK3YS" hidden="1">#REF!</definedName>
    <definedName name="BExEX8G7O6N9GE8ZNKSRDBDFBNTN" hidden="1">#REF!</definedName>
    <definedName name="BExEX8G893ETDGPPC5WZBRSKUYWR" hidden="1">#REF!</definedName>
    <definedName name="BExEX8QTX6OTKU7EUSQQ98FKS6OC" hidden="1">#REF!</definedName>
    <definedName name="BExEXAE9OK9JSZ9RFXJ3Q6162EO2" hidden="1">#REF!</definedName>
    <definedName name="BExEXAJR3LINAXEXKK7QJFZM1HEB" hidden="1">#REF!</definedName>
    <definedName name="BExEXBW7S5NJR85SHZGJ9YYKWOK1" hidden="1">#REF!</definedName>
    <definedName name="BExEXDZQ7IDHO2JTZPZMWIPKSHOX" hidden="1">#REF!</definedName>
    <definedName name="BExEXFXZM04GDKVGR48A0UIDSOMZ" hidden="1">#REF!</definedName>
    <definedName name="BExEXK50PO89FLN9CDMQR69FASCF" hidden="1">#REF!</definedName>
    <definedName name="BExEXKQEOFYFEA7RY5SAYFL04DAO" hidden="1">#REF!</definedName>
    <definedName name="BExEXKVWQY7CZCQXOKJLSA4PFKW0" hidden="1">#REF!</definedName>
    <definedName name="BExEXL6PNLUQOIAOQ29MQZHAA0RQ" hidden="1">#REF!</definedName>
    <definedName name="BExEXNA75OBTL0QRKLK3Q4PMELXO" hidden="1">#REF!</definedName>
    <definedName name="BExEXNL0ZEL57DGBURLCO36UV1TA" hidden="1">#REF!</definedName>
    <definedName name="BExEXPDR6N0KW4PW7QLC47PGAIJ2" hidden="1">#REF!</definedName>
    <definedName name="BExEXQQ845Q6TU8446Z8CB7EL3VD" hidden="1">#REF!</definedName>
    <definedName name="BExEXSTWGHYECFCRRKXC0MR0SK4E" hidden="1">#REF!</definedName>
    <definedName name="BExEXWVJ11LMGKTV6R1Z9GHJ8AW7" hidden="1">#REF!</definedName>
    <definedName name="BExEXX0YAMK023FR2NQXZ9QM5WCD" hidden="1">#REF!</definedName>
    <definedName name="BExEXXH247KOTN7FMWJVUQGU2GXS" hidden="1">#REF!</definedName>
    <definedName name="BExEXXH3QO81K2I3SOAAVVHF70EQ" hidden="1">#REF!</definedName>
    <definedName name="BExEY067KMBNYP9WMRGOH8ITDBLD" hidden="1">#REF!</definedName>
    <definedName name="BExEY0X3PQKF1IITWYDFPVJE9LTP" hidden="1">#REF!</definedName>
    <definedName name="BExEY2F0Q2KSB6AV3PAOCO6KNZM9" hidden="1">#REF!</definedName>
    <definedName name="BExEY4O0U29FXRK0F2OGIHXBY8UN" hidden="1">#REF!</definedName>
    <definedName name="BExEY6M2RVOT14KMWF9KPGGMX8QE" hidden="1">#REF!</definedName>
    <definedName name="BExEY77M9RO28XP01T8Q91E2YD1G" hidden="1">#REF!</definedName>
    <definedName name="BExEYDNQACNO6MA6VKI7LEGM84WR" hidden="1">#REF!</definedName>
    <definedName name="BExEYDYIC2KLRXNZXTWZXX1PY62Z" hidden="1">#REF!</definedName>
    <definedName name="BExEYF06UN5Q0Q6BDFLG7HHFGO2M" hidden="1">#REF!</definedName>
    <definedName name="BExEYFWJVLC9KZMXSJF1C4URU9Z3" hidden="1">#REF!</definedName>
    <definedName name="BExEYGCSYH6XC1X89ZT8VJVQ6THP" hidden="1">#REF!</definedName>
    <definedName name="BExEYGI3WWAXA4EEEF2DRB8HCAEN" hidden="1">#REF!</definedName>
    <definedName name="BExEYHEHEPB1K9VOOPNTMRABIY2T" hidden="1">#REF!</definedName>
    <definedName name="BExEYNP2XF1GK129HDND9B0KBX42" hidden="1">#REF!</definedName>
    <definedName name="BExEYP1Q0VWC7PL11ZWZ13DV8298" hidden="1">#REF!</definedName>
    <definedName name="BExEYP70QZFGZ6W1PQKVW1IKM8KW" hidden="1">#REF!</definedName>
    <definedName name="BExEYRLBMS313W9LQD4G6NNQFF4L" hidden="1">#REF!</definedName>
    <definedName name="BExEYSN29IVBYTC1NH76354PNE3X" hidden="1">#REF!</definedName>
    <definedName name="BExEYT8RSGAQN8QIQ0MIQQ00DVI2" hidden="1">#REF!</definedName>
    <definedName name="BExEYU55W8HU7JL5H4P0CS1M9ILL" hidden="1">#REF!</definedName>
    <definedName name="BExEYUQOVRVJCGAB6JR5LKIE31HB" hidden="1">#REF!</definedName>
    <definedName name="BExEYUQQPX22VVOOEB655QMT9JOP" hidden="1">#REF!</definedName>
    <definedName name="BExEYUW1BQYJPS5FAYV74ORQRVVS" hidden="1">#REF!</definedName>
    <definedName name="BExEYVHM7COM2XBAZH71USCAT6K9" hidden="1">#REF!</definedName>
    <definedName name="BExEYVXR1F7MBP5RZBAFRBUPSYV3" hidden="1">#REF!</definedName>
    <definedName name="BExEYW8O56SE67A8CIT413PPQFWN" hidden="1">#REF!</definedName>
    <definedName name="BExEYX4VEHHPG9PLL01QBOWVCASB" hidden="1">#REF!</definedName>
    <definedName name="BExEYXQGOT90CC2QXVUDAMIS2SD6" hidden="1">#REF!</definedName>
    <definedName name="BExEYXQMCMF9PBGXLM4ENBMQIFH0" hidden="1">#REF!</definedName>
    <definedName name="BExEYY17N22FDMK6IA4HQRCTNPYL" hidden="1">#REF!</definedName>
    <definedName name="BExEYY6Q551MG3Y2WCGP4KPGQ8DW" hidden="1">#REF!</definedName>
    <definedName name="BExEYZ34703FM390DFVVK02TOJZL" hidden="1">#REF!</definedName>
    <definedName name="BExEYZDWU23I6OAMLW0RJO62OSMT" hidden="1">#REF!</definedName>
    <definedName name="BExEZ1HES4O2F2EBB26FTUFLPDBO" hidden="1">#REF!</definedName>
    <definedName name="BExEZ4S2XMEB9MJEFD7GUYDUJX2I" hidden="1">#REF!</definedName>
    <definedName name="BExEZ64J8B90B0E53HWQUQXX9T48" hidden="1">#REF!</definedName>
    <definedName name="BExEZ8TNTKJM91REP6WBSY9YDNVX" hidden="1">#REF!</definedName>
    <definedName name="BExEZ8Z4UQJRLO8I28RA66ILPTT1" hidden="1">#REF!</definedName>
    <definedName name="BExEZ9VJMMP167ZQCZ26EK2WM9AR" hidden="1">#REF!</definedName>
    <definedName name="BExEZA6BXB6KWMVD95RZ150IZA54" hidden="1">#REF!</definedName>
    <definedName name="BExEZARVFMIPTG1DFLA85GQVOPY1" hidden="1">#REF!</definedName>
    <definedName name="BExEZEIOG1JSVRRXA9JW5U34IVMN" hidden="1">#REF!</definedName>
    <definedName name="BExEZF49AD68BD67CT53XM4E9UDW" hidden="1">#REF!</definedName>
    <definedName name="BExEZFPZKLS4GGKV39NX0GL8AK7B" hidden="1">#REF!</definedName>
    <definedName name="BExEZJ0IB8X985LTJ21W1MJ0LCUA" hidden="1">#REF!</definedName>
    <definedName name="BExEZNYMDGBV1HHDKE88CDODSZQY" hidden="1">#REF!</definedName>
    <definedName name="BExEZQYJW81F362CWKW5HLAAM45I" hidden="1">#REF!</definedName>
    <definedName name="BExEZSAZGVQFD6NQ8YJAY66BLKZW" hidden="1">#REF!</definedName>
    <definedName name="BExEZSWLMZZ2RK34GSJ9Q3NPCFT2" hidden="1">#REF!</definedName>
    <definedName name="BExEZX3MPTBY1W69X9NY6UEUHYVI" hidden="1">#REF!</definedName>
    <definedName name="BExF02SLYZYC39LDGNABEEM3RLG0" hidden="1">#REF!</definedName>
    <definedName name="BExF05N8TL9MKXYT8EZ05F55WYQ8" hidden="1">#REF!</definedName>
    <definedName name="BExF08SEY2LA9RBEOE6EY4H4YWDO" hidden="1">#REF!</definedName>
    <definedName name="BExF09U9CCKPN5BBYNKPAZB1YM0C" hidden="1">#REF!</definedName>
    <definedName name="BExF0AADNUTVI40CMQDSGGK0O59U" hidden="1">#REF!</definedName>
    <definedName name="BExF0D4YSKJDFA5JXYI5UVE8N9MY" hidden="1">#REF!</definedName>
    <definedName name="BExF0DL282LHQKL3VX38GDZBW3FX" hidden="1">#REF!</definedName>
    <definedName name="BExF0ES8NDZ9SHZ4GTI0MAMP4ATT" hidden="1">#REF!</definedName>
    <definedName name="BExF0F8BIMBC6MRMIQ9S9PSY2MFO" hidden="1">#REF!</definedName>
    <definedName name="BExF0GA6331XBV0L48COMG36GL19" hidden="1">#REF!</definedName>
    <definedName name="BExF0GQ9DW52TR2MMG2OSR4U41VQ" hidden="1">#REF!</definedName>
    <definedName name="BExF0JQC6E28LBVJIMKR6UR2BCAD" hidden="1">#REF!</definedName>
    <definedName name="BExF0LOE3S53TB9FT3Z681J2VM8E" hidden="1">#REF!</definedName>
    <definedName name="BExF0MVKLG1RS76129K86L375FI5" hidden="1">#REF!</definedName>
    <definedName name="BExF0OTL2ZKTTBLEGA0QNZVF6P7I" hidden="1">#REF!</definedName>
    <definedName name="BExF0Q67FS8FZAPFIIKOOCTV1NGO" hidden="1">#REF!</definedName>
    <definedName name="BExF0QH116YF95UAL83HSM0C2X7Y" hidden="1">#REF!</definedName>
    <definedName name="BExF0T64HWT4STXU9LW1QQGOZV2Q" hidden="1">#REF!</definedName>
    <definedName name="BExF0TX0IREZ4WA1B9K3V0SZA9BM" hidden="1">#REF!</definedName>
    <definedName name="BExF0V9N1BGT95FSI90VYHHK9SLB" hidden="1">#REF!</definedName>
    <definedName name="BExF0XNYSHAE3JTX42DUMDF9PVJ1" hidden="1">#REF!</definedName>
    <definedName name="BExF0XYR2QEIE2M3423UBQDMG3LC" hidden="1">#REF!</definedName>
    <definedName name="BExF12WQ21DBQ3Q68DGKLUKRZ8IM" hidden="1">#REF!</definedName>
    <definedName name="BExF155P7W0A2EVFBQENMZICPM40" hidden="1">#REF!</definedName>
    <definedName name="BExF15LTEP8YQ9XETOBFQGPNIAFC" hidden="1">#REF!</definedName>
    <definedName name="BExF17PCM7XVRUQQB1XSB5DF8OCK" hidden="1">#REF!</definedName>
    <definedName name="BExF1AJYDJVFBTW6KF0Y6M8K67R5" hidden="1">#REF!</definedName>
    <definedName name="BExF1B5I0CIZ6NE4PF3Z6WE32B6F" hidden="1">#REF!</definedName>
    <definedName name="BExF1CI0B5MV6KJ6768X0UD8RRK0" hidden="1">#REF!</definedName>
    <definedName name="BExF1ELHQ8JBTGERJGU6ESHFBU3A" hidden="1">#REF!</definedName>
    <definedName name="BExF1I1NPP9OGO2ZULE9C4FXIT4B" hidden="1">#REF!</definedName>
    <definedName name="BExF1JE56UOC8W8T8YXV687VMI9B" hidden="1">#REF!</definedName>
    <definedName name="BExF1L1L3ZNYFBUPJFHZCC192QOB" hidden="1">#REF!</definedName>
    <definedName name="BExF1L6VOJGDQPHG542IOGL2IO14" hidden="1">#REF!</definedName>
    <definedName name="BExF1M8PDN2YS5DZHQXDE45WJK43" hidden="1">#REF!</definedName>
    <definedName name="BExF1MUBNTAC9M165DA6O0LNV0QU" hidden="1">#REF!</definedName>
    <definedName name="BExF1NQO0V5KMQMNILP8MXODMBHF" hidden="1">#REF!</definedName>
    <definedName name="BExF1QVV9VWH6B98Q1H9Z3RG9F0E" hidden="1">#REF!</definedName>
    <definedName name="BExF1QVWMQX8LSVC2P7PM87L38TQ" hidden="1">#REF!</definedName>
    <definedName name="BExF1R1D1XQYF64L5R6ZLPO5X8VS" hidden="1">#REF!</definedName>
    <definedName name="BExF1V2XD6S72W2RBQAA7USBOLZV" hidden="1">#REF!</definedName>
    <definedName name="BExF1XS222NYCQELP8C38LDCP0TW" hidden="1">#REF!</definedName>
    <definedName name="BExF200VK438ANZMJEAPZ2RQDB8U" hidden="1">#REF!</definedName>
    <definedName name="BExF206DE32VOQ78351D4RLUNVFK" hidden="1">#REF!</definedName>
    <definedName name="BExF21DI8N8NPHSZ17CCG95ZWMH2" hidden="1">#REF!</definedName>
    <definedName name="BExF21OBXGVA9D1CPMHVJHL599BC" hidden="1">#REF!</definedName>
    <definedName name="BExF24IQJ7XGERNV4T2GMUCFVM4P" hidden="1">#REF!</definedName>
    <definedName name="BExF24TI0O46B4IZSMQBGLJY4EGZ" hidden="1">#REF!</definedName>
    <definedName name="BExF24TIE40QJ993MPSFMNVK53H9" hidden="1">#REF!</definedName>
    <definedName name="BExF254HQ3RQH3VOYM6TI6THTAR1" hidden="1">#REF!</definedName>
    <definedName name="BExF26X2WZYBJNT9RKGE7OGRYFYC" hidden="1">#REF!</definedName>
    <definedName name="BExF27YVS0ICQ841AGH2XKGTWBO0" hidden="1">#REF!</definedName>
    <definedName name="BExF28EZA2PAHZV6WV3B7QK7K8PZ" hidden="1">#REF!</definedName>
    <definedName name="BExF28PXA9VBW4OZ74OITX6LHR12" hidden="1">#REF!</definedName>
    <definedName name="BExF2960VJADIWEMUH8ME05O1OXL" hidden="1">#REF!</definedName>
    <definedName name="BExF29GUELJ06BHRQKT7319RYBZN" hidden="1">#REF!</definedName>
    <definedName name="BExF2BV57ELXFIZ6KV25YSHRRXAM" hidden="1">#REF!</definedName>
    <definedName name="BExF2CX0M64SDSSO9PV1L8I27O8H" hidden="1">#REF!</definedName>
    <definedName name="BExF2EK8N9QZDWJPYK2FUX5GWJT5" hidden="1">#REF!</definedName>
    <definedName name="BExF2F5U3562RDWZ9E1PDQCQZ8QC" hidden="1">#REF!</definedName>
    <definedName name="BExF2I5QA49GCZ01MSISRTU4M24C" hidden="1">#REF!</definedName>
    <definedName name="BExF2IB7SZSMFCVXUNVI87IFEVYK" hidden="1">#REF!</definedName>
    <definedName name="BExF2IRBLQ34B4K4GN5D4IJDX1X3" hidden="1">#REF!</definedName>
    <definedName name="BExF2JCWD9U18VCYQY2LL9Q3EYE7" hidden="1">#REF!</definedName>
    <definedName name="BExF2LLREKQRT5SZ5LBB36VF3MON" hidden="1">#REF!</definedName>
    <definedName name="BExF2LR6TX44P9SL27NF0FIH2L48" hidden="1">#REF!</definedName>
    <definedName name="BExF2LR83KWDOSK9ACAROCGMTQ8X" hidden="1">#REF!</definedName>
    <definedName name="BExF2MSVO0I103I8F3L7D7TUUPVU" hidden="1">#REF!</definedName>
    <definedName name="BExF2OR3BRXKB54HPN38RFUKKE5F" hidden="1">#REF!</definedName>
    <definedName name="BExF2TP253TT9FKG9NAZTDI07LFK" hidden="1">#REF!</definedName>
    <definedName name="BExF2UW7AJRLBF8I2SBJLTJURYCK" hidden="1">#REF!</definedName>
    <definedName name="BExF2V1PA2EOA36S8WXVRZDC7AEQ" hidden="1">#REF!</definedName>
    <definedName name="BExF2Y6W7ZR1IXNZZROZTOQN1L3O" hidden="1">#REF!</definedName>
    <definedName name="BExF2YSGVP9AS603ZPHTMWX46T4D" hidden="1">#REF!</definedName>
    <definedName name="BExF2YSIKXSG6TXM68F5STWC4EWN" hidden="1">#REF!</definedName>
    <definedName name="BExF2ZOUHK704XVIL66JOFMQSYP1" hidden="1">#REF!</definedName>
    <definedName name="BExF30FWFTOPWBIDMX45A4E8ZGX6" hidden="1">#REF!</definedName>
    <definedName name="BExF33ABG32CNDPTX2MFL5V7CW1L" hidden="1">#REF!</definedName>
    <definedName name="BExF394NEUGLBOWHGKW4MDX5K8E4" hidden="1">#REF!</definedName>
    <definedName name="BExF3AS2T7GFVNU9JPBXWUQH845Y" hidden="1">#REF!</definedName>
    <definedName name="BExF3B2UYC9LPLZYBUM8WYTWFP13" hidden="1">#REF!</definedName>
    <definedName name="BExF3CQ9TPNLS7N2BZHJREEV8B0N" hidden="1">#REF!</definedName>
    <definedName name="BExF3EJ0LN64EIY7D2QJXIWJV5H8" hidden="1">#REF!</definedName>
    <definedName name="BExF3EZ3S6KPM1HHPJM29OISMMOB" hidden="1">#REF!</definedName>
    <definedName name="BExF3FF8FF9U17TQB2KXZCOJ4GP5" hidden="1">#REF!</definedName>
    <definedName name="BExF3GBMLCA5ZT2251N0N3CRN11O" hidden="1">#REF!</definedName>
    <definedName name="BExF3H7YK3IMY2YLAT6M4PBBLQIY" hidden="1">#REF!</definedName>
    <definedName name="BExF3HO7PR8IPO4I3LBW0T2YU8JZ" hidden="1">#REF!</definedName>
    <definedName name="BExF3IKL7KA3EFM0GELOH1U9RTPL" hidden="1">#REF!</definedName>
    <definedName name="BExF3IQ37ALML9OT1LPRWDFU6MDH" hidden="1">#REF!</definedName>
    <definedName name="BExF3KYX7GYTEEHE9JUES3EP1KSZ" hidden="1">#REF!</definedName>
    <definedName name="BExF3M0RGUBKX2A5TCAKV8IBSIPZ" hidden="1">#REF!</definedName>
    <definedName name="BExF3PM3QJPNKTWBE4ALQXMLQVRM" hidden="1">#REF!</definedName>
    <definedName name="BExF3RET913530OJZJYWUA4LCSLF" hidden="1">#REF!</definedName>
    <definedName name="BExF3SM3Q4EB6IBQUH64NFFV33Q5" hidden="1">#REF!</definedName>
    <definedName name="BExF3TT4R89RBVQVHQ5TQ43ZZKCB" hidden="1">#REF!</definedName>
    <definedName name="BExF3UEOPZ21D7P9JZOYHSDC06E7" hidden="1">#REF!</definedName>
    <definedName name="BExF3V0ADQOQPLALJ5ORL2A9KG7N" hidden="1">#REF!</definedName>
    <definedName name="BExF3W250ZBO4HDOP489VF56R5WR" hidden="1">#REF!</definedName>
    <definedName name="BExF40976UCCYEFMHX94OH7S5EI5" hidden="1">#REF!</definedName>
    <definedName name="BExF42NIOTV050OGTBKHIAXC32MP" hidden="1">#REF!</definedName>
    <definedName name="BExF42STDUYZ3XKWTRKSN4SY7ZAS" hidden="1">#REF!</definedName>
    <definedName name="BExF433M90VEYRWP6VR11GLAXQ1P" hidden="1">#REF!</definedName>
    <definedName name="BExF445H92DKU3E65NI3C7VJ9HLZ" hidden="1">#REF!</definedName>
    <definedName name="BExF49UGCHLP3K48MX005BF9HYYJ" hidden="1">#REF!</definedName>
    <definedName name="BExF4BCF9BB7SOVFRU6LEYBY6Y6K" hidden="1">#REF!</definedName>
    <definedName name="BExF4D55Z3ZUS1YG4KBR8DMGTJLN" hidden="1">#REF!</definedName>
    <definedName name="BExF4F36ZN56HEBQVKUI33J6S9H9" hidden="1">#REF!</definedName>
    <definedName name="BExF4I8KY8PMCCP7SXEPK1N5PD6W" hidden="1">#REF!</definedName>
    <definedName name="BExF4KS84GQOZQ17JT2EBIJI7X0B" hidden="1">#REF!</definedName>
    <definedName name="BExF4NMLJBTXYTA9IV7SIP01ZJZV" hidden="1">#REF!</definedName>
    <definedName name="BExF4V9TTKA8ETFNPOZA8XP8197X" hidden="1">#REF!</definedName>
    <definedName name="BExF507Y6NEF7Z29CHQFGBAR1ATS" hidden="1">#REF!</definedName>
    <definedName name="BExF54487LCMHYV0IVKTLXHXJQ5B" hidden="1">#REF!</definedName>
    <definedName name="BExF579F06NMF9139E7WQ1RHHHKO" hidden="1">#REF!</definedName>
    <definedName name="BExF585SPO6JU97J9OW0JDKJVUPL" hidden="1">#REF!</definedName>
    <definedName name="BExF59NQHJ39J7AF8B91RVX0H3P6" hidden="1">#REF!</definedName>
    <definedName name="BExF59YK2AQXY5PK9ZDKSJHCEKQS" hidden="1">#REF!</definedName>
    <definedName name="BExF5J90JE6R58RNG63SJNNVHOCW" hidden="1">#REF!</definedName>
    <definedName name="BExF5KG57C9CJ99PCI6KJGUY0WXZ" hidden="1">#REF!</definedName>
    <definedName name="BExF5L1QPRWBCCS5REMPIDC3ZA1I" hidden="1">#REF!</definedName>
    <definedName name="BExF5LY4O0DD5MS0PJN54P22CI1Z" hidden="1">#REF!</definedName>
    <definedName name="BExF5MJOWCSOWHZQ5BSN81FMAIX5" hidden="1">#REF!</definedName>
    <definedName name="BExF5NW5FSK8RML57137ELPGCSO0" hidden="1">#REF!</definedName>
    <definedName name="BExF5P3CUQR3FX83MY5LJF2LNMUC" hidden="1">#REF!</definedName>
    <definedName name="BExF5PJMBHXM5J2T2MO21OJCVNJ2" hidden="1">#REF!</definedName>
    <definedName name="BExF5RSFZ335FWPMXEFTK94TVSOX" hidden="1">#REF!</definedName>
    <definedName name="BExF5VDVQXPDRKPTH5C0K0MKZKUK" hidden="1">#REF!</definedName>
    <definedName name="BExF5VDWF1O56VAQOOCTI2MAFFVH" hidden="1">#REF!</definedName>
    <definedName name="BExF5ZFN3XDMH7L5QHIRKHVZ8IXB" hidden="1">#REF!</definedName>
    <definedName name="BExF60S5GNLHS8ZN8ZZXNCV0J5YA" hidden="1">#REF!</definedName>
    <definedName name="BExF618FCK40X0RKPED7NA2DCVRB" hidden="1">#REF!</definedName>
    <definedName name="BExF63BXLIFLC3OQ39UNZRKMTDNN" hidden="1">#REF!</definedName>
    <definedName name="BExF63XD767OSILSZ40HGRBPX2L1" hidden="1">#REF!</definedName>
    <definedName name="BExF65KRKEPJHPUXSD66CS649OLY" hidden="1">#REF!</definedName>
    <definedName name="BExF65Q8H3ESVVMYQGYCIIMXBZB9" hidden="1">#REF!</definedName>
    <definedName name="BExF66MGMLZO2CEQFGF95RXEXVQR" hidden="1">#REF!</definedName>
    <definedName name="BExF68VFDYB8DYO7UDWV502GEMDF" hidden="1">#REF!</definedName>
    <definedName name="BExF6EKG6TR22Z41CGL7Y64QH5MX" hidden="1">#REF!</definedName>
    <definedName name="BExF6FMA3TKS2UK99JTJ5NIDRJIY" hidden="1">#REF!</definedName>
    <definedName name="BExF6G2EDMCLOX4L4KXH0TWOLWLL" hidden="1">#REF!</definedName>
    <definedName name="BExF6G7VUSF75NVKC0JWKF2AKCZ0" hidden="1">#REF!</definedName>
    <definedName name="BExF6H9J3P7UD3WBQLH9SUOCV6V8" hidden="1">#REF!</definedName>
    <definedName name="BExF6HF08A4LH1QDSMHAUL0TQM9E" hidden="1">#REF!</definedName>
    <definedName name="BExF6IGQLMYC2CR8D7YVKREBG1TA" hidden="1">#REF!</definedName>
    <definedName name="BExF6JNWE4H8L694Y8Z1VCZ9EMVP" hidden="1">#REF!</definedName>
    <definedName name="BExF6L0BY5567L9RV39SITUJKEBG" hidden="1">#REF!</definedName>
    <definedName name="BExF6LWQ1HYZSV53Z6I26POS8D5B" hidden="1">#REF!</definedName>
    <definedName name="BExF6MNT7AF9FYAMNR8XOET3AREC" hidden="1">#REF!</definedName>
    <definedName name="BExF6N9DE53MFP53NJS63A9V1WZS" hidden="1">#REF!</definedName>
    <definedName name="BExF6ORBM040WHNRUKOOGR0OJZ4U" hidden="1">#REF!</definedName>
    <definedName name="BExF6QK0KN4HCFVR0TAHLKFWCBCJ" hidden="1">#REF!</definedName>
    <definedName name="BExF6VSRV9MYL6PX944HTN6OWU3V" hidden="1">#REF!</definedName>
    <definedName name="BExF6WECK1JGOCANQZL73IJT2EQM" hidden="1">#REF!</definedName>
    <definedName name="BExF71SL7S5BDGRZ694893ZZ2ZTI" hidden="1">#REF!</definedName>
    <definedName name="BExF75UB5S07CJB7SGL3FQM53CP1" hidden="1">#REF!</definedName>
    <definedName name="BExF76VZVTG7N0V9OPF4R3IH3ZRY" hidden="1">#REF!</definedName>
    <definedName name="BExF79QKQAHO8FE0GVE2NG5HR6TT" hidden="1">#REF!</definedName>
    <definedName name="BExF7BJARC4O9VXRHEUTJY1TCZLB" hidden="1">#REF!</definedName>
    <definedName name="BExF7FVNFEHQQH5MIO6AIUWSERR7" hidden="1">#REF!</definedName>
    <definedName name="BExF7HDN3JFPOK1BALLCHJWBIGT7" hidden="1">#REF!</definedName>
    <definedName name="BExF7KTSIB2F1FXEDOI3HLZT6PRH" hidden="1">#REF!</definedName>
    <definedName name="BExF7M69BCGQ4S6YQQ44UEDCQC5K" hidden="1">#REF!</definedName>
    <definedName name="BExF7N2NBXEWTMCE1G1NY9JEMF52" hidden="1">#REF!</definedName>
    <definedName name="BExF7RV9JQHNUU59Z7TLWW2ARAN8" hidden="1">#REF!</definedName>
    <definedName name="BExF7UKD67Q8WDNNHXLKI61KB3ZJ" hidden="1">#REF!</definedName>
    <definedName name="BExF7YGNZJA03B0RVJZVHD4AXU2X" hidden="1">#REF!</definedName>
    <definedName name="BExF84R8ZH2K4C0CYI1IVFH8WUYD" hidden="1">#REF!</definedName>
    <definedName name="BExF88I6X8RVZN20RJPXTIS0X9ZN" hidden="1">#REF!</definedName>
    <definedName name="BExF88NGAOYJBLME07M0TAOY8Y2B" hidden="1">#REF!</definedName>
    <definedName name="BExF8CJQ5G5C0L7V74TZ96R5TEM7" hidden="1">#REF!</definedName>
    <definedName name="BExF8CUJRHW9ZVGHOVFL7R0ZDF5F" hidden="1">#REF!</definedName>
    <definedName name="BExF8DQX7DSA3XJ6B7NIDDKM0ESD" hidden="1">#REF!</definedName>
    <definedName name="BExF8FJNNSHR95WV5SPCHKCLOQBM" hidden="1">#REF!</definedName>
    <definedName name="BExF8N1DUGBE49IHUO3NE8HF6KGB" hidden="1">#REF!</definedName>
    <definedName name="BExF8TXJQMUMGIBN8UFJMS7UU274" hidden="1">#REF!</definedName>
    <definedName name="BExF8YFDOTSMHK0YPVH7GG5WX93R" hidden="1">#REF!</definedName>
    <definedName name="BExF9CTA0UGH0U2JUPUJKMEEI1Z2" hidden="1">#REF!</definedName>
    <definedName name="BExGK992SDGBHBGX9UFKO0AEOZM8" hidden="1">#REF!</definedName>
    <definedName name="BExGKEN9UI5KU14PQHRJ5SKXWX50" hidden="1">#REF!</definedName>
    <definedName name="BExGKNC6UCNO0YTOPVJZMQ34IVMH" hidden="1">#REF!</definedName>
    <definedName name="BExGKT17Q7NLLXEVPD5JH5USNBZN" hidden="1">#REF!</definedName>
    <definedName name="BExGL2MGDXN4NNAEQWIQ9QG48XPR" hidden="1">#REF!</definedName>
    <definedName name="BExGL3TLK89U0W6550DFF3MI6J5N" hidden="1">#REF!</definedName>
    <definedName name="BExGL9TE99WFRHBN00Q3HQ2EQQUE" hidden="1">#REF!</definedName>
    <definedName name="BExGLCT9VRL16TQJZIW10ZHK8WTN" hidden="1">#REF!</definedName>
    <definedName name="BExGLEB9P0USTOZPWWYUOF2ZJCHL" hidden="1">#REF!</definedName>
    <definedName name="BExGLKB1G55QGU3VJRHX50TDS3BK" hidden="1">#REF!</definedName>
    <definedName name="BExGLKWLZSORK8P6S2TDRR0MRPN0" hidden="1">#REF!</definedName>
    <definedName name="BExGLMPDNY3EQNSDGM5VG42MSZHH" hidden="1">#REF!</definedName>
    <definedName name="BExGLN05TXLDS7QRZ114VUALNJSQ" hidden="1">#REF!</definedName>
    <definedName name="BExGLOSVH3Y70MKC26VYO214DNGS" hidden="1">#REF!</definedName>
    <definedName name="BExGLQ028L82WBRQEER24N6G3QFA" hidden="1">#REF!</definedName>
    <definedName name="BExGLXN4POE7TO5101UOHVK1SM7X" hidden="1">#REF!</definedName>
    <definedName name="BExGM0XS0G2781UENI4I4F393HI6" hidden="1">#REF!</definedName>
    <definedName name="BExGM2AFU5OVPRI1E243PA46DR17" hidden="1">#REF!</definedName>
    <definedName name="BExGM436JJ0GGZFN5V0F3JY6LSB2" hidden="1">#REF!</definedName>
    <definedName name="BExGM732AXCE2037DZLO8VKB8W77" hidden="1">#REF!</definedName>
    <definedName name="BExGM7TYE4H19NDU9Y07RCFYOLFP" hidden="1">#REF!</definedName>
    <definedName name="BExGMBKWKUT6VIN4JTIWUGEL1V0O" hidden="1">#REF!</definedName>
    <definedName name="BExGMC10ENHNETCLASKOZFK8DAUA" hidden="1">#REF!</definedName>
    <definedName name="BExGMDIZH0X0F0RKX0JH8TYGPRMO" hidden="1">#REF!</definedName>
    <definedName name="BExGMEFB8BB5OD6GLS1LN7ST0W7P" hidden="1">#REF!</definedName>
    <definedName name="BExGMEFBL47KYW564WF1RQ6VY453" hidden="1">#REF!</definedName>
    <definedName name="BExGMIRV3VOONDHE1MX4UUXFE4AN" hidden="1">#REF!</definedName>
    <definedName name="BExGMIX5ZB8NAGF410DGKAT8VZBK" hidden="1">#REF!</definedName>
    <definedName name="BExGMJO8NTHW5VSMDT4LIE0OZV4I" hidden="1">#REF!</definedName>
    <definedName name="BExGMP7Q60P4IRJ40EV5QLSOWJ0X" hidden="1">#REF!</definedName>
    <definedName name="BExGMQEXXZGCN0I9Y8KCES5KUUXP" hidden="1">#REF!</definedName>
    <definedName name="BExGMQPOR3XWUYMIBNWOM6LGJ49T" hidden="1">#REF!</definedName>
    <definedName name="BExGMSD3M1ZW2NHG584SRHO2C0OQ" hidden="1">#REF!</definedName>
    <definedName name="BExGMTESZKDQLP1BJF6B3ZG7909X" hidden="1">#REF!</definedName>
    <definedName name="BExGMTUX2JCBBWHR5L879NTONDO6" hidden="1">#REF!</definedName>
    <definedName name="BExGMVT4XRMST7H9AG0O0CVFFE7O" hidden="1">#REF!</definedName>
    <definedName name="BExGMX0A9M0MTE4QKLFMR93XTIKF" hidden="1">#REF!</definedName>
    <definedName name="BExGN0LRKAPMAKXJTDAKS7Q1MV6S" hidden="1">#REF!</definedName>
    <definedName name="BExGN35KAPBJV1H33WJ2BXFIWO8G" hidden="1">#REF!</definedName>
    <definedName name="BExGN3AV7UD96IEXM3SL65XN0TL4" hidden="1">#REF!</definedName>
    <definedName name="BExGN3AVXVGAJPJPGHJWEAMTVO11" hidden="1">#REF!</definedName>
    <definedName name="BExGN4CPMRENPQOQS5VW0IEBI8X8" hidden="1">#REF!</definedName>
    <definedName name="BExGN4I0VF6U00V3EA49HHZBWSS0" hidden="1">#REF!</definedName>
    <definedName name="BExGN5UN7SJISVQXSWTEV8MMGLX1" hidden="1">#REF!</definedName>
    <definedName name="BExGN7HWLR57NY67HPHM1OAA0S6Q" hidden="1">#REF!</definedName>
    <definedName name="BExGN83IMJDBIKM2KYDBH8OPPI47" hidden="1">#REF!</definedName>
    <definedName name="BExGN8P3JF5339HBRPXOUXFDVTLM" hidden="1">#REF!</definedName>
    <definedName name="BExGN9QWUFSSFSKR7LJ8U8NICKDV" hidden="1">#REF!</definedName>
    <definedName name="BExGNA726FJ1F7684C1TG15QPTLB" hidden="1">#REF!</definedName>
    <definedName name="BExGNBJHFZUAT2SY0PAD1VAK9LHA" hidden="1">#REF!</definedName>
    <definedName name="BExGNCFV479X52AP937SH8E2COEU" hidden="1">#REF!</definedName>
    <definedName name="BExGNCFW1HJRE2CBZ65J7JB4DCF3" hidden="1">#REF!</definedName>
    <definedName name="BExGNDC8OKH9GP0BJZOQJ5WVGS1Q" hidden="1">#REF!</definedName>
    <definedName name="BExGNDN1ON1VPFRFMOOE9BTC9QYV" hidden="1">#REF!</definedName>
    <definedName name="BExGNGN36ESE6PM5E27NLO83LENI" hidden="1">#REF!</definedName>
    <definedName name="BExGNHZJKXV12Z1958PTN43DJJ1C" hidden="1">#REF!</definedName>
    <definedName name="BExGNIQM4R5GGE2S053B4KVPIHZU" hidden="1">#REF!</definedName>
    <definedName name="BExGNLFKIS7P1E7YEB3HK0EE1Q67" hidden="1">#REF!</definedName>
    <definedName name="BExGNLQHPR1PRDEF666TNTW3MJUD" hidden="1">#REF!</definedName>
    <definedName name="BExGNM1AO46DKV07UO3Q698PMLO8" hidden="1">#REF!</definedName>
    <definedName name="BExGNMMQE1M9IXG0GBLSRDT9QZ1T" hidden="1">#REF!</definedName>
    <definedName name="BExGNN2ZHS6QC5AS4P0BLFZBAI0W" hidden="1">#REF!</definedName>
    <definedName name="BExGNNTWTD0BAU0KHE65TIVK4HCJ" hidden="1">#REF!</definedName>
    <definedName name="BExGNPBUQ4MFVXFVD9LJPL5PZU68" hidden="1">#REF!</definedName>
    <definedName name="BExGNTIVFI1R3KV7ELYJP88G5PFY" hidden="1">#REF!</definedName>
    <definedName name="BExGNY669QN5B4SPX5CFPL2PSPFQ" hidden="1">#REF!</definedName>
    <definedName name="BExGNYGZT0J1YHWCKAO0HXKT2AWK" hidden="1">#REF!</definedName>
    <definedName name="BExGNYRRSLM9ONQY1ADKF1IB9GX1" hidden="1">#REF!</definedName>
    <definedName name="BExGO2TE3YXJZJUKKSYTL1LZ4J4I" hidden="1">#REF!</definedName>
    <definedName name="BExGO3KFI6CLXD56X25PUASRUUCY" hidden="1">#REF!</definedName>
    <definedName name="BExGO4BAL3NRV277W8LDYPLH9JNL" hidden="1">#REF!</definedName>
    <definedName name="BExGO5D4L2ZQLU6ODFGPC0YZ0ALO" hidden="1">#REF!</definedName>
    <definedName name="BExGO69JYIZGDF1R28YEQQ6XMV8G" hidden="1">#REF!</definedName>
    <definedName name="BExGO8YMBZGS74V1UJ3LZL6EA8NZ" hidden="1">#REF!</definedName>
    <definedName name="BExGO93Y8BVVVVO6GSG5LKFG3Z3J" hidden="1">#REF!</definedName>
    <definedName name="BExGOAGKBIX65YGVQRUF04GPUL8N" hidden="1">#REF!</definedName>
    <definedName name="BExGOCENJN6C2DAOG98NN48KWQ41" hidden="1">#REF!</definedName>
    <definedName name="BExGOE7C2HSW9M6L6R25H0Z4JEKM" hidden="1">#REF!</definedName>
    <definedName name="BExGOF96YHBONPK1YWHZ6ITQN3RW" hidden="1">#REF!</definedName>
    <definedName name="BExGOGAVY4G2CT87ERWHO8C09KIN" hidden="1">#REF!</definedName>
    <definedName name="BExGOHCRJAE7WYP8KX2OHB1HF2MT" hidden="1">#REF!</definedName>
    <definedName name="BExGOHSU7H8IX1HVTG0OE1AWB3Y4" hidden="1">#REF!</definedName>
    <definedName name="BExGOI3M84PCOV0FSX0APR834A9T" hidden="1">#REF!</definedName>
    <definedName name="BExGOJ00B26U13A8S7X46196I49B" hidden="1">#REF!</definedName>
    <definedName name="BExGOJASE24OVRA74TG033PW6X24" hidden="1">#REF!</definedName>
    <definedName name="BExGOL903YF63SRYHHD7UNE2B0E7" hidden="1">#REF!</definedName>
    <definedName name="BExGOOZT0BGPX3LWNZJT5UCI9NFQ" hidden="1">#REF!</definedName>
    <definedName name="BExGOQ1HHLZIH0Q6F5T2MRHCHDWY" hidden="1">#REF!</definedName>
    <definedName name="BExGORE4828NBI8R3AMN8R31QCT8" hidden="1">#REF!</definedName>
    <definedName name="BExGOROWIYEPPLCMAK3IIW9HE3Y5" hidden="1">#REF!</definedName>
    <definedName name="BExGOROWSCEN1I6IXZVXWNFSY76K" hidden="1">#REF!</definedName>
    <definedName name="BExGOV524Z8ZLJC5C641LFCJ5VC3" hidden="1">#REF!</definedName>
    <definedName name="BExGOXZGYET0UUX6VEI7416ZZ8G5" hidden="1">#REF!</definedName>
    <definedName name="BExGP14Q1D4G21LJGG4E1W0Y3BR6" hidden="1">#REF!</definedName>
    <definedName name="BExGP1A66B7EVGBYQ9E3TR59QZ0L" hidden="1">#REF!</definedName>
    <definedName name="BExGP1KZYC1ZYXGK87SOLSJ086WK" hidden="1">#REF!</definedName>
    <definedName name="BExGP2HC4K4L0PJPN6Y0S6KY3EY7" hidden="1">#REF!</definedName>
    <definedName name="BExGP2MO3OELXQ2RDX98U0TWKSAV" hidden="1">#REF!</definedName>
    <definedName name="BExGP6DLVOPWDW6KHVNKOUQW1VZH" hidden="1">#REF!</definedName>
    <definedName name="BExGP79Z2LYIPK75QW8QC3Q4LYYI" hidden="1">#REF!</definedName>
    <definedName name="BExGPB0QWZQYZ4O1B28QZMIZK4R5" hidden="1">#REF!</definedName>
    <definedName name="BExGPB0RX9KNJKK0EW0WGNFX4HWW" hidden="1">#REF!</definedName>
    <definedName name="BExGPCIO6PRZEBZ7CHN8J7ZXJ5PU" hidden="1">#REF!</definedName>
    <definedName name="BExGPD9Q3HG30F57IGSEG4TB0CWG" hidden="1">#REF!</definedName>
    <definedName name="BExGPEBFQ64Y8M4NRZ6DIPHO45CR" hidden="1">#REF!</definedName>
    <definedName name="BExGPEX0O4CV00N6MN06IEJFS4FF" hidden="1">#REF!</definedName>
    <definedName name="BExGPFTDZB7Q2FFJRKLLW3UWSR3X" hidden="1">#REF!</definedName>
    <definedName name="BExGPHRMARB7ZPAQQPVVZ9991RTV" hidden="1">#REF!</definedName>
    <definedName name="BExGPJEUE7F5AEZCTACZ4TQIH5IO" hidden="1">#REF!</definedName>
    <definedName name="BExGPJV4FNOGLPYIJYLC79ZW8MJN" hidden="1">#REF!</definedName>
    <definedName name="BExGPK0FJMHGS42OSIOAN86DAV23" hidden="1">#REF!</definedName>
    <definedName name="BExGPKRGL8OB5CDMB7YDEYG6VECY" hidden="1">#REF!</definedName>
    <definedName name="BExGPM9G1WT8VU5ACEU3DXULMUDZ" hidden="1">#REF!</definedName>
    <definedName name="BExGPNWP15EY6N41JEAWD6EBEQEP" hidden="1">#REF!</definedName>
    <definedName name="BExGPOYIM7379JZP1AWHPJF045HS" hidden="1">#REF!</definedName>
    <definedName name="BExGPOYK7DNNYCEED6N0BJK1GBRP" hidden="1">#REF!</definedName>
    <definedName name="BExGPSUSDR13E0OXHV10XRH5MIJQ" hidden="1">#REF!</definedName>
    <definedName name="BExGPTLPOH575399IKFZXAODNAAL" hidden="1">#REF!</definedName>
    <definedName name="BExGPVP82Z4H5OM80ICEKC7SPI5F" hidden="1">#REF!</definedName>
    <definedName name="BExGPX7725D1ZZ4YEGZCNOPAVJ6N" hidden="1">#REF!</definedName>
    <definedName name="BExGPXHZAWPJOU4DZ4G5CPHXDRAW" hidden="1">#REF!</definedName>
    <definedName name="BExGPXSQZTQMSSUF7HILU4XVKJ17" hidden="1">#REF!</definedName>
    <definedName name="BExGPY3JNISXCE89YA6V0CIQFYU8" hidden="1">#REF!</definedName>
    <definedName name="BExGPZQYSA5TZJOWNAAUNG6L7B2C" hidden="1">#REF!</definedName>
    <definedName name="BExGQ01SVM4VMEP7XJ4FTZQ59I19" hidden="1">#REF!</definedName>
    <definedName name="BExGQ31GQ4CRNJIV5DDZEQF3PTDT" hidden="1">#REF!</definedName>
    <definedName name="BExGQ31O3LGUDBYOK2DJAS8S48MX" hidden="1">#REF!</definedName>
    <definedName name="BExGQ3SJGJS7A2GUUI151Q8C4USR" hidden="1">#REF!</definedName>
    <definedName name="BExGQ5LA2XJABPV5BDORDANDQZQ9" hidden="1">#REF!</definedName>
    <definedName name="BExGQ7383JEOGRYW9G5G9USWGLHZ" hidden="1">#REF!</definedName>
    <definedName name="BExGQB4ZWBH0K4WFJ3Y36W34QS0K" hidden="1">#REF!</definedName>
    <definedName name="BExGQCHG40RCAJ2HNV1GW8YM41UH" hidden="1">#REF!</definedName>
    <definedName name="BExGQDDTK4CBGU55T19ESHSOKXSD" hidden="1">#REF!</definedName>
    <definedName name="BExGQF6JURMFY9789YCU3YDNK4UK" hidden="1">#REF!</definedName>
    <definedName name="BExGQJJ4NTZID39FLM9U1AGGI02M" hidden="1">#REF!</definedName>
    <definedName name="BExGQJOFA390IBHC6Z3PZ8W411AA" hidden="1">#REF!</definedName>
    <definedName name="BExGQOX5SC3QE5GND2P8HAHC7ZN6" hidden="1">#REF!</definedName>
    <definedName name="BExGQP2M90PWKZU8RDMLC9SJN90J" hidden="1">#REF!</definedName>
    <definedName name="BExGQP7YI5ZH2WV2760J7D6RGBAD" hidden="1">#REF!</definedName>
    <definedName name="BExGQPDESG56QLA9Z9D630FPJJUT" hidden="1">#REF!</definedName>
    <definedName name="BExGQQ4B760PI0N689PYO70ZHMT7" hidden="1">#REF!</definedName>
    <definedName name="BExGQQ9RGT4YJ02SSEC9530DD6RL" hidden="1">#REF!</definedName>
    <definedName name="BExGQRGXRFKH4QXOE36E3GS0IPAJ" hidden="1">#REF!</definedName>
    <definedName name="BExGQRM85D8UDES8P7LQA2GM1T8R" hidden="1">#REF!</definedName>
    <definedName name="BExGQRM9NCME1AQA8RNH8GRKBEY8" hidden="1">#REF!</definedName>
    <definedName name="BExGQUGSNOFXQ1BZ6Z7N2GPCJKVU" hidden="1">#REF!</definedName>
    <definedName name="BExGQWKDATZX8ZD24EHQZ8TBD04Z" hidden="1">#REF!</definedName>
    <definedName name="BExGQZ40OB62CN6MAC0SKTM5I70E" hidden="1">#REF!</definedName>
    <definedName name="BExGR0WR9EVE7NO2R8XEUXWX32HY" hidden="1">#REF!</definedName>
    <definedName name="BExGR1D183919BC0G1UR35DFWJYF" hidden="1">#REF!</definedName>
    <definedName name="BExGR23WEFG8G3CHQC5Q2M1VP9Q0" hidden="1">#REF!</definedName>
    <definedName name="BExGR35QEET38PKMO45Z36I533B0" hidden="1">#REF!</definedName>
    <definedName name="BExGR3GIGCD4GAZZ2TYWCTVW33LO" hidden="1">#REF!</definedName>
    <definedName name="BExGR53RUB05BE3BDHWXVZV8ZCZY" hidden="1">#REF!</definedName>
    <definedName name="BExGR5UUWW8AHM02ZN7OCHZTK23K" hidden="1">#REF!</definedName>
    <definedName name="BExGR6AXU9DXQFUSQWJ07C2P0P6U" hidden="1">#REF!</definedName>
    <definedName name="BExGR7CS2S05GHZI3KWYJS5S2DEA" hidden="1">#REF!</definedName>
    <definedName name="BExGR8EGG87SPJEM0Q4LHEWMJ0S9" hidden="1">#REF!</definedName>
    <definedName name="BExGRA78U70WBGM0YL6NLBWMT456" hidden="1">#REF!</definedName>
    <definedName name="BExGRAST48XHVPZ113QO72ILOF7R" hidden="1">#REF!</definedName>
    <definedName name="BExGRB91Z0XHEU1CJM8D6WKNSEP4" hidden="1">#REF!</definedName>
    <definedName name="BExGRCAQ8ULGYFBD7K1YQ2EW37GR" hidden="1">#REF!</definedName>
    <definedName name="BExGRCR121E2ZWKJ04J93OHV1X3O" hidden="1">#REF!</definedName>
    <definedName name="BExGRCWBXOMIMHSYE06UVJDHUYTS" hidden="1">#REF!</definedName>
    <definedName name="BExGREUJJYAYRU5Q26VTZQSWEU6W" hidden="1">#REF!</definedName>
    <definedName name="BExGRGSLVUQAQYRVV42STRL898SG" hidden="1">#REF!</definedName>
    <definedName name="BExGRHZROC86IFGNDBDWZNBH5Q2V" hidden="1">#REF!</definedName>
    <definedName name="BExGRIQSR0V8NC5YSUKEWPOKSRYK" hidden="1">#REF!</definedName>
    <definedName name="BExGRJSGKUFCVY261INY3VKQ78EL" hidden="1">#REF!</definedName>
    <definedName name="BExGRJXYTR28XEO7DQBQBYXL3WHH" hidden="1">#REF!</definedName>
    <definedName name="BExGRKE2FNKBJNR6PIYKRBTIHSJX" hidden="1">#REF!</definedName>
    <definedName name="BExGRLW0W1TAU8DF4JA5LOUUMPKG" hidden="1">#REF!</definedName>
    <definedName name="BExGROQFLFH1CSZZ8MEM8N4Z70EY" hidden="1">#REF!</definedName>
    <definedName name="BExGROQKEAVGSB6CY3M242LTMQFT" hidden="1">#REF!</definedName>
    <definedName name="BExGRRFP1HAB03KZE8XMMKBWBCMU" hidden="1">#REF!</definedName>
    <definedName name="BExGRRL08FNIV5GN4TGG0SVURF9Z" hidden="1">#REF!</definedName>
    <definedName name="BExGRT8A0H8IB1CPTC5B4KUFJSWE" hidden="1">#REF!</definedName>
    <definedName name="BExGRVXDWCGREX4JZ3YUMGGOWJ4O" hidden="1">#REF!</definedName>
    <definedName name="BExGRWOEPUTOAMWTOERG33UP1KQE" hidden="1">#REF!</definedName>
    <definedName name="BExGRWOG8H774BWL55XHDM510RIO" hidden="1">#REF!</definedName>
    <definedName name="BExGRWOGDLL8X98KIJVVNG8IDRZ7" hidden="1">#REF!</definedName>
    <definedName name="BExGRXFC2XDT4JBTQKPVALJIC7Q0" hidden="1">#REF!</definedName>
    <definedName name="BExGRZZ4COWPP2Z08BMCTHKEV06L" hidden="1">#REF!</definedName>
    <definedName name="BExGS1RUJPM4NF5MP88P9VJR3QJL" hidden="1">#REF!</definedName>
    <definedName name="BExGS2IWB5A9OEFQJ7QU3M0LRMMY" hidden="1">#REF!</definedName>
    <definedName name="BExGS2O7T72GSDCPIR7LRANCD4JM" hidden="1">#REF!</definedName>
    <definedName name="BExGS39SW9LLQBQMNZ99ZOEI92UY" hidden="1">#REF!</definedName>
    <definedName name="BExGS4RRA3PYUWKIP14GYMZWZXM7" hidden="1">#REF!</definedName>
    <definedName name="BExGS5O4KV80NT098NZOIWUVT743" hidden="1">#REF!</definedName>
    <definedName name="BExGSAGQCVVN3JAB1AINZ7S6QU3X" hidden="1">#REF!</definedName>
    <definedName name="BExGSAM1LRCRU76XLINIQ5UDF5VJ" hidden="1">#REF!</definedName>
    <definedName name="BExGSDLYFCNS184ZQ7ETDNFF4LG4" hidden="1">#REF!</definedName>
    <definedName name="BExGSGLUG50N93YP4B953IJ4HH3W" hidden="1">#REF!</definedName>
    <definedName name="BExGSIK2UZYAU0KFOARCLNZ3NVZA" hidden="1">#REF!</definedName>
    <definedName name="BExGSLJY8J0AVKCYE37P9FEBTEC5" hidden="1">#REF!</definedName>
    <definedName name="BExGSO93H99N4017HYLBMDLPYFNI" hidden="1">#REF!</definedName>
    <definedName name="BExGSPLJ8QS4XKXN19TVMKCZVOFW" hidden="1">#REF!</definedName>
    <definedName name="BExGSPWCGX92HHP32R7GDVFSZYDK" hidden="1">#REF!</definedName>
    <definedName name="BExGSSW9026LQFY2RLWQ6ZXJ7C7W" hidden="1">#REF!</definedName>
    <definedName name="BExGSTN9ZYYEC4YINUI6J4LLWSAW" hidden="1">#REF!</definedName>
    <definedName name="BExGSVLC7LQJP2HWE1F7NDQKEC58" hidden="1">#REF!</definedName>
    <definedName name="BExGSW1L1IYZFK6I8WMARLRHB600" hidden="1">#REF!</definedName>
    <definedName name="BExGSWHPKXFLN38S83PXSGY6WXOF" hidden="1">#REF!</definedName>
    <definedName name="BExGT2MUBFSIN3PYJDPT6F6R9GVN" hidden="1">#REF!</definedName>
    <definedName name="BExGT2SB1XPW4UX8QMTSQWV44E4S" hidden="1">#REF!</definedName>
    <definedName name="BExGT4VV29DYRGUA15FCD2IHR9BN" hidden="1">#REF!</definedName>
    <definedName name="BExGT6TWNWZBZ9NYD68H3Q3DOMHA" hidden="1">#REF!</definedName>
    <definedName name="BExGT8XJGKDTYRP309EGJFB1J5MX" hidden="1">#REF!</definedName>
    <definedName name="BExGTG4CPNCJNZGDROHY7OMRHT17" hidden="1">#REF!</definedName>
    <definedName name="BExGTG9TR10Q1XP04HP98JQRWK2K" hidden="1">#REF!</definedName>
    <definedName name="BExGTJVB96KGVAQFR8NT6ECY7SX0" hidden="1">#REF!</definedName>
    <definedName name="BExGTK63Q9HVVAZ7EP2QU1PW0F6H" hidden="1">#REF!</definedName>
    <definedName name="BExGTKBEYXAHND63K2FZJVBU4RY9" hidden="1">#REF!</definedName>
    <definedName name="BExGTLIL2AKKL2LS0A5EO6K0W1ND" hidden="1">#REF!</definedName>
    <definedName name="BExGTLYUJH2B5496TZIL97COSU84" hidden="1">#REF!</definedName>
    <definedName name="BExGTO7OEYGRC4V63WU04IEQ7SZ7" hidden="1">#REF!</definedName>
    <definedName name="BExGTPEUAUWIFG7J07VQ35ZOPVLN" hidden="1">#REF!</definedName>
    <definedName name="BExGTPV3NCFUTSG3BY3J8QOBWF9B" hidden="1">#REF!</definedName>
    <definedName name="BExGTQ0FNBFP3W81HGY0EWUFXHZV" hidden="1">#REF!</definedName>
    <definedName name="BExGTRT6OF6ZGP2CZZSQRIJXO5UN" hidden="1">#REF!</definedName>
    <definedName name="BExGTS3XT2HTIHHDL7Z9ZTGYW16X" hidden="1">#REF!</definedName>
    <definedName name="BExGTT5SEE0EJZD8219KM0K4BH92" hidden="1">#REF!</definedName>
    <definedName name="BExGTTB3N1S9LLJRYE5L9MFTHLMT" hidden="1">#REF!</definedName>
    <definedName name="BExGTTWNSEOK6YRGS11XAE30GFSY" hidden="1">#REF!</definedName>
    <definedName name="BExGTUI952W9U0R4DD6DGSLLANYK" hidden="1">#REF!</definedName>
    <definedName name="BExGTVK33CTF60U2LFUQU1NNMTAG" hidden="1">#REF!</definedName>
    <definedName name="BExGTWGHGBAR0VTRXVJKLSH94UJF" hidden="1">#REF!</definedName>
    <definedName name="BExGTX21QKW805TOISJUYD2YFHIW" hidden="1">#REF!</definedName>
    <definedName name="BExGTXNN0WM1KT3PQ120T2IPFZ5A" hidden="1">#REF!</definedName>
    <definedName name="BExGU0I1QPMRFMJPCXWFV9B3RR0C" hidden="1">#REF!</definedName>
    <definedName name="BExGU0I29WXTHHLSZBUXP5LA0ZAI" hidden="1">#REF!</definedName>
    <definedName name="BExGU18YO7H6OH9YF3WYSYTP50VC" hidden="1">#REF!</definedName>
    <definedName name="BExGU43JJJ7Z63YSFFDHOHSMQX63" hidden="1">#REF!</definedName>
    <definedName name="BExGU5LG7PESNUZJ8XY5V6BT6G6C" hidden="1">#REF!</definedName>
    <definedName name="BExGU672FJ3RJRU1O01ID8GLF5XY" hidden="1">#REF!</definedName>
    <definedName name="BExGU9HPQ31UBDJK1AXJYG6BKPAC" hidden="1">#REF!</definedName>
    <definedName name="BExGUBW2NA25LQYNW1UXR29R1XVM" hidden="1">#REF!</definedName>
    <definedName name="BExGUC1CMPFKRWG3GM1IG9CLG7SH" hidden="1">#REF!</definedName>
    <definedName name="BExGUC1D6RGP5HMGW8RLIMVYGOZ3" hidden="1">#REF!</definedName>
    <definedName name="BExGUCMY8RMOWS7SV83P62LI0UJK" hidden="1">#REF!</definedName>
    <definedName name="BExGUCSEN3PG1NBKIKDHF8HXCSG7" hidden="1">#REF!</definedName>
    <definedName name="BExGUDDZZZLYDA8WKEE89SPP5ZIK" hidden="1">#REF!</definedName>
    <definedName name="BExGUE52AMM3H1WLLRH66GYE1AB4" hidden="1">#REF!</definedName>
    <definedName name="BExGUHVVBWB6FKVVAN8NMA3W5DMU" hidden="1">#REF!</definedName>
    <definedName name="BExGUJ30W9XY0WCM2NCHZE5G2YOH" hidden="1">#REF!</definedName>
    <definedName name="BExGULS4HOS6LA4UGZMQDAVDZ8VC" hidden="1">#REF!</definedName>
    <definedName name="BExGUOH77Y4Y0G063RV08JCBZEPJ" hidden="1">#REF!</definedName>
    <definedName name="BExGUQVJE1MV019H8EUN9O73RXA9" hidden="1">#REF!</definedName>
    <definedName name="BExGUR0UNK5LJBKKUK8RCTXUQXZH" hidden="1">#REF!</definedName>
    <definedName name="BExGURH3ZTZTEJKZCRI2TO7AZSBH" hidden="1">#REF!</definedName>
    <definedName name="BExGUVO54ZV9IN3LXCFCJ8OCUNXW" hidden="1">#REF!</definedName>
    <definedName name="BExGUVYYD6BL1MOOXHQ07DYI3A73" hidden="1">#REF!</definedName>
    <definedName name="BExGUWKK4ZWWDG7A3DH1APVYOUY3" hidden="1">#REF!</definedName>
    <definedName name="BExGUXBFTWDSH65SP3EUEEHMGPUW" hidden="1">#REF!</definedName>
    <definedName name="BExGUXRQ2TH053E08JAGPKGW2ZGY" hidden="1">#REF!</definedName>
    <definedName name="BExGUZV7N8FKTZA9IK0TR4M3XQQK" hidden="1">#REF!</definedName>
    <definedName name="BExGV0BAY95LQUIA9EGWW1QKJ94D" hidden="1">#REF!</definedName>
    <definedName name="BExGV17P7SQMBPIMH1FX5YU9T57G" hidden="1">#REF!</definedName>
    <definedName name="BExGV1TGFR03PAS0EWEZ9O963T3S" hidden="1">#REF!</definedName>
    <definedName name="BExGV4T719DEY00F9HA2IDTSRE2U" hidden="1">#REF!</definedName>
    <definedName name="BExGV65TI3Z3HZNHTRJWGYWUZTVL" hidden="1">#REF!</definedName>
    <definedName name="BExGV7D05YOTQZ014A7256JAB4CU" hidden="1">#REF!</definedName>
    <definedName name="BExGVCGEZRCE2FDY74C2GQIP2ZAP" hidden="1">#REF!</definedName>
    <definedName name="BExGVD79IU9BSUX4PJWNZSPO0JT7" hidden="1">#REF!</definedName>
    <definedName name="BExGVEEFY5P0IIBQ634RIRJSQQJ5" hidden="1">#REF!</definedName>
    <definedName name="BExGVFWDKW8LO48OL2ZZUGFJFDDA" hidden="1">#REF!</definedName>
    <definedName name="BExGVHP5ELBPHFSC401MHW5C70YJ" hidden="1">#REF!</definedName>
    <definedName name="BExGVIQYGV13WJOJ1LUJZTBOWQ5V" hidden="1">#REF!</definedName>
    <definedName name="BExGVIWAANA008JK0QHIDHU12L73" hidden="1">#REF!</definedName>
    <definedName name="BExGVJ1SHUHNLJP4HJAUGLRFZ21R" hidden="1">#REF!</definedName>
    <definedName name="BExGVJY3O83GJ8BHIS8FTVXV324H" hidden="1">#REF!</definedName>
    <definedName name="BExGVKE9HXDZ71SS331E29LRX0N4" hidden="1">#REF!</definedName>
    <definedName name="BExGVOFUIKIC6PY1XEMJ86UM3M1P" hidden="1">#REF!</definedName>
    <definedName name="BExGVRL6P5OLM0X884B903DET1TX" hidden="1">#REF!</definedName>
    <definedName name="BExGVSC3AX1W7WYZU0YD49MSDOEC" hidden="1">#REF!</definedName>
    <definedName name="BExGVUVVIRENK1SSD56J4LHAREI9" hidden="1">#REF!</definedName>
    <definedName name="BExGVVXJ83NKWH44BGLQM06PP6VF" hidden="1">#REF!</definedName>
    <definedName name="BExGVWJBHLUDXIZU5QZRG1NIKWMY" hidden="1">#REF!</definedName>
    <definedName name="BExGVX4W19EJFJBPDQLDJ595S4SC" hidden="1">#REF!</definedName>
    <definedName name="BExGVXKZXTXR9U4LTF538QKN75VC" hidden="1">#REF!</definedName>
    <definedName name="BExGVYHCA13AIZNG5QBTMV9HQU6M" hidden="1">#REF!</definedName>
    <definedName name="BExGVYS4GVCPKG4L30Y2FQD4ULKN" hidden="1">#REF!</definedName>
    <definedName name="BExGW0A2D7KX8S0EZ224Q4NT1SNY" hidden="1">#REF!</definedName>
    <definedName name="BExGW0KVOL93Z29HD7AAKNQ59I24" hidden="1">#REF!</definedName>
    <definedName name="BExGW10Z72TO0T8ENPJ8SCM5JOOY" hidden="1">#REF!</definedName>
    <definedName name="BExGW2J3M61DF4GTSTLFCWC1HTJH" hidden="1">#REF!</definedName>
    <definedName name="BExGW587WJLHPMT3F5GR2YUV2C4P" hidden="1">#REF!</definedName>
    <definedName name="BExGW70XPWPIUFZIUC28MQ50EZSY" hidden="1">#REF!</definedName>
    <definedName name="BExGW7BL72R3MRCCLXTH59L40B5Q" hidden="1">#REF!</definedName>
    <definedName name="BExGW82LJXZBO07FTTKMUSEK4I5L" hidden="1">#REF!</definedName>
    <definedName name="BExGW9KKEMVGHZMHZLIWS9KHXMDZ" hidden="1">#REF!</definedName>
    <definedName name="BExGW9KKNT5MD1Y4IXQWRUNSUY6G" hidden="1">#REF!</definedName>
    <definedName name="BExGWCEZPKBFM55DS02SC1O7PIIN" hidden="1">#REF!</definedName>
    <definedName name="BExGWGM21M4DER2AP1SZ0KK82OJD" hidden="1">#REF!</definedName>
    <definedName name="BExGWI9GMJ4YYRTOE7ZDNYY3KB42" hidden="1">#REF!</definedName>
    <definedName name="BExGWK27MKJO6QSH2MKU9VZIPDSC" hidden="1">#REF!</definedName>
    <definedName name="BExGWNCV6IH29C5J1K33R58N7IGM" hidden="1">#REF!</definedName>
    <definedName name="BExGWQ7BQW1E6O3G3KARLFMZ80ND" hidden="1">#REF!</definedName>
    <definedName name="BExGWTSTFVDR93DS3LETVD0CKX4Q" hidden="1">#REF!</definedName>
    <definedName name="BExGWYLEYPPZGZA30WIPGZ6ILZHG" hidden="1">#REF!</definedName>
    <definedName name="BExGX08V6QFO9KLS08BTZP2HM2U0" hidden="1">#REF!</definedName>
    <definedName name="BExGX0UA8RKIQH7O99NJLFDGHGC9" hidden="1">#REF!</definedName>
    <definedName name="BExGX1W3VQDG1BNFG1ID5VLDQY9E" hidden="1">#REF!</definedName>
    <definedName name="BExGX1W3ZKMZ5SYL331PQ3N96WSF" hidden="1">#REF!</definedName>
    <definedName name="BExGX3UBVVBMW20VZ07DLBFZSPUS" hidden="1">#REF!</definedName>
    <definedName name="BExGX453OMLZPGJF63K8PNB8EDJJ" hidden="1">#REF!</definedName>
    <definedName name="BExGX4L7D38V6B9L4WQMSNLRIG08" hidden="1">#REF!</definedName>
    <definedName name="BExGX81CWJWH2M1UJ8W6X62TYWZQ" hidden="1">#REF!</definedName>
    <definedName name="BExGXAA8LBQO1TXGUUX4YN2S4GL8" hidden="1">#REF!</definedName>
    <definedName name="BExGXBBWKHCH04TIP0BIW3ILPE21" hidden="1">#REF!</definedName>
    <definedName name="BExGXES35A6BDYI2J650Y9JPZ6EK" hidden="1">#REF!</definedName>
    <definedName name="BExGXGVLHV2LSITIKJO4HO53XXUH" hidden="1">#REF!</definedName>
    <definedName name="BExGXHMHUG5PS0DW92700JPRQFKL" hidden="1">#REF!</definedName>
    <definedName name="BExGXIOBU7UI62WNDUCVU7V0TSA3" hidden="1">#REF!</definedName>
    <definedName name="BExGXJQ6EGXGUY4HLKI5CFKJK37T" hidden="1">#REF!</definedName>
    <definedName name="BExGXQGVELUHEDSBNLEGTLOGNVS5" hidden="1">#REF!</definedName>
    <definedName name="BExGXTM2SYMUGD0AF89V2U4E0D62" hidden="1">#REF!</definedName>
    <definedName name="BExGXXYKC8WLMM9KMEJEMFFIUE4F" hidden="1">#REF!</definedName>
    <definedName name="BExGXZGK2AXM0CPN6CKHFNBPGWZO" hidden="1">#REF!</definedName>
    <definedName name="BExGY5LO12R9NEOU0AIZ256FW6O3" hidden="1">#REF!</definedName>
    <definedName name="BExGY6NHTLA3OTTTTZ6Q0F26QPDA" hidden="1">#REF!</definedName>
    <definedName name="BExGY7UMV6XH0WWCW9Z2F9KOCC4P" hidden="1">#REF!</definedName>
    <definedName name="BExGY9NDCVQSE6KWOBIXRWDWM6VX" hidden="1">#REF!</definedName>
    <definedName name="BExGYA90J24HLOQ224EZBLOGBXVH" hidden="1">#REF!</definedName>
    <definedName name="BExGYCNAD35I21LLK2WA9W8IEH81" hidden="1">#REF!</definedName>
    <definedName name="BExGYCXYJUY6E0EQ4QKMLN58ML72" hidden="1">#REF!</definedName>
    <definedName name="BExGYEAJPCBTGI2V22471771O5US" hidden="1">#REF!</definedName>
    <definedName name="BExGYHAGH0IZT9WAS43U752U84WI" hidden="1">#REF!</definedName>
    <definedName name="BExGYJ370MGOBAAE8LE6SJESPM4K" hidden="1">#REF!</definedName>
    <definedName name="BExGYKL4TRGL52MMEHL2MX66GLX8" hidden="1">#REF!</definedName>
    <definedName name="BExGYL6Q60AHD4Q40EZWRO3WHUEX" hidden="1">#REF!</definedName>
    <definedName name="BExGYLC7FX7VO2EYA1PO066C8REI" hidden="1">#REF!</definedName>
    <definedName name="BExGYOHEJLYW21CE36DEVLZMOU3U" hidden="1">#REF!</definedName>
    <definedName name="BExGYSZ8Q4I1QZOX5GQI1PCBX4M2" hidden="1">#REF!</definedName>
    <definedName name="BExGYVIWRPNZ1B2DU4VQ90KRB6G2" hidden="1">#REF!</definedName>
    <definedName name="BExGYW4MTUDBCZSAMO469BKRZI0V" hidden="1">#REF!</definedName>
    <definedName name="BExGYWKQ18IZT2D5NZ93KK34PQ2Y" hidden="1">#REF!</definedName>
    <definedName name="BExGYXMEJLG4J7GJV1JZZI7O6DZQ" hidden="1">#REF!</definedName>
    <definedName name="BExGYXXCM53K2H84S4WZTHTHZPHE" hidden="1">#REF!</definedName>
    <definedName name="BExGYY2PBI68I55GPNKXV5RYR1WF" hidden="1">#REF!</definedName>
    <definedName name="BExGYZF4P4EI5GNOT4WBULU0NU8O" hidden="1">#REF!</definedName>
    <definedName name="BExGZ0MC1XT4VWABFT1UK2UMI0CP" hidden="1">#REF!</definedName>
    <definedName name="BExGZ0RRKHCJ20B39RE8S5BPNRLJ" hidden="1">#REF!</definedName>
    <definedName name="BExGZ29QO4VQL6MC1F6FZ21WBQQL" hidden="1">#REF!</definedName>
    <definedName name="BExGZ3RPHREBYH13DYTKEG50WQ8B" hidden="1">#REF!</definedName>
    <definedName name="BExGZ3WZF1YD9HDQQ3FVE29W6AS4" hidden="1">#REF!</definedName>
    <definedName name="BExGZ5F3XZE0D7HAFIECWEUUPC7D" hidden="1">#REF!</definedName>
    <definedName name="BExGZ5KFRJYCWF6DTHMAFZ1U6EEN" hidden="1">#REF!</definedName>
    <definedName name="BExGZ5PWDCW4HKC53UU6K54S24RD" hidden="1">#REF!</definedName>
    <definedName name="BExGZ60JZUZVWUN4SC93K58LPSCH" hidden="1">#REF!</definedName>
    <definedName name="BExGZAIDBV2MIBEJ78UP6YPZ3AW6" hidden="1">#REF!</definedName>
    <definedName name="BExGZANTIQBNIRPCJZOZ4KWSLZ1X" hidden="1">#REF!</definedName>
    <definedName name="BExGZAYM3V7Q6DCCOL9ZF86E0581" hidden="1">#REF!</definedName>
    <definedName name="BExGZBV09CUEN895RSTXCC65PNMK" hidden="1">#REF!</definedName>
    <definedName name="BExGZCRDLTTKHQEOJ614Y8G99YN3" hidden="1">#REF!</definedName>
    <definedName name="BExGZCWO9D63ZZV7VTBXM0F6ZA8X" hidden="1">#REF!</definedName>
    <definedName name="BExGZDCY9BMV547TGRJ7SV1C5G34" hidden="1">#REF!</definedName>
    <definedName name="BExGZDT0PTYD5TBGQDBHHUAVZ2XZ" hidden="1">#REF!</definedName>
    <definedName name="BExGZFGHGEYCQSWH91NXO6XX81UE" hidden="1">#REF!</definedName>
    <definedName name="BExGZHPANSD3C4RMCXZ0GYP9V6OF" hidden="1">#REF!</definedName>
    <definedName name="BExGZNJTGLTJUAFM0MA0T6BYS0MA" hidden="1">#REF!</definedName>
    <definedName name="BExGZOLGG4NLKDD6UXOU9440QLTO" hidden="1">#REF!</definedName>
    <definedName name="BExGZP1QMHJV29L2BGUCXUS6XY1Z" hidden="1">#REF!</definedName>
    <definedName name="BExGZPHUA3HT2E4OO4SKV0ZPS8V5" hidden="1">#REF!</definedName>
    <definedName name="BExGZPSNEFPO1W0SE0AC30JLUQ3X" hidden="1">#REF!</definedName>
    <definedName name="BExGZSN96MC2HMMYQ3BMZ50490SJ" hidden="1">#REF!</definedName>
    <definedName name="BExGZTE4W5UDEEYYF1463JRAPYHL" hidden="1">#REF!</definedName>
    <definedName name="BExGZWU9GMRQOA5QO2LEDJ1YRG4W" hidden="1">#REF!</definedName>
    <definedName name="BExGZYXS0GTA29TRAW6KAUBGG6D4" hidden="1">#REF!</definedName>
    <definedName name="BExH02J45WJHHYPPKVO1W70Y1NTE" hidden="1">#REF!</definedName>
    <definedName name="BExH02ZD7ANWH0AFC0MUFLQT8HP5" hidden="1">#REF!</definedName>
    <definedName name="BExH046J7OE6B0VQ7OC60V1NDZNJ" hidden="1">#REF!</definedName>
    <definedName name="BExH07XC83E8WXF2O7EJTNS1DOZD" hidden="1">#REF!</definedName>
    <definedName name="BExH099Y2JH0TMQYOJAR2B3L9E1M" hidden="1">#REF!</definedName>
    <definedName name="BExH0BO9DHH981ZIM8HO31PX1ZRC" hidden="1">#REF!</definedName>
    <definedName name="BExH0BOAVOIW1TODLLQBFWJFRLG1" hidden="1">#REF!</definedName>
    <definedName name="BExH0C4KL6MGQ73S6RZ12JWB6VON" hidden="1">#REF!</definedName>
    <definedName name="BExH0DMCAAN10LBAEJ047N2NPDNP" hidden="1">#REF!</definedName>
    <definedName name="BExH0HTE9YYHC9NKC66ZQBYI2EKM" hidden="1">#REF!</definedName>
    <definedName name="BExH0JX2DRW4XUNPOIQ8TR1B0PK2" hidden="1">#REF!</definedName>
    <definedName name="BExH0KIIKK6KZYALG5GTQG4AX7Z4" hidden="1">#REF!</definedName>
    <definedName name="BExH0MGPWST8WNOYSWRD4EDRF730" hidden="1">#REF!</definedName>
    <definedName name="BExH0OPKLQ7LN8KBFQZ6EA7MRGZ3" hidden="1">#REF!</definedName>
    <definedName name="BExH0QNRT9W6HFHYS6NVVTUPYETQ" hidden="1">#REF!</definedName>
    <definedName name="BExH0QYL8A60M9I8SJHLX367OBRD" hidden="1">#REF!</definedName>
    <definedName name="BExH0SGIGQ2KC3RI1ZOEJKMQETW7" hidden="1">#REF!</definedName>
    <definedName name="BExH0SRAGY7I9H2RWEG23VNBJ6X2" hidden="1">#REF!</definedName>
    <definedName name="BExH0W1ZETJT3PDXVBNPY620JG3B" hidden="1">#REF!</definedName>
    <definedName name="BExH0XEFIGXN3SXXCEB81TLLD16C" hidden="1">#REF!</definedName>
    <definedName name="BExH0Y5JGUO7Z6TD8HXAB8MDIXSA" hidden="1">#REF!</definedName>
    <definedName name="BExH0YR3YL44AMVGX5Y5QRNL8930" hidden="1">#REF!</definedName>
    <definedName name="BExH10EDNUU5QWTT49RC52ERUG8E" hidden="1">#REF!</definedName>
    <definedName name="BExH10ZYAA9C4FB62E9SVBTDUMVO" hidden="1">#REF!</definedName>
    <definedName name="BExH151OH10I42ML236TV2Y0Y725" hidden="1">#REF!</definedName>
    <definedName name="BExH15Y2PI6KN93JFVFS56UHG3RL" hidden="1">#REF!</definedName>
    <definedName name="BExH16JL91GVY1KE7GAXGS1CNYVT" hidden="1">#REF!</definedName>
    <definedName name="BExH17FYRP6KS4CRU70I1XV2AMX4" hidden="1">#REF!</definedName>
    <definedName name="BExH18N55B5ZOEAFDCW1WVYY9OY6" hidden="1">#REF!</definedName>
    <definedName name="BExH18XWYA4PU2BZCYY39FCXEKHX" hidden="1">#REF!</definedName>
    <definedName name="BExH19JHPM7M1F7RWF1QJA851WNQ" hidden="1">#REF!</definedName>
    <definedName name="BExH1AFVY3DFB10LXJXXA05EU6X8" hidden="1">#REF!</definedName>
    <definedName name="BExH1B1GMNMB8RIHISWRRRZVRLH4" hidden="1">#REF!</definedName>
    <definedName name="BExH1DFSROP94E7MNZZICRFVTSH5" hidden="1">#REF!</definedName>
    <definedName name="BExH1KH9BELTZDJDNY90R76R9TI8" hidden="1">#REF!</definedName>
    <definedName name="BExH1KS0VUAYPDH95E7TV3YS6K9Q" hidden="1">#REF!</definedName>
    <definedName name="BExH1NRXNXU0WLQASP81I62087ON" hidden="1">#REF!</definedName>
    <definedName name="BExH1PQ625RN1OB6U7H73VF5SVP0" hidden="1">#REF!</definedName>
    <definedName name="BExH1QMD1UU8X5NZERDZ7OIP3IBI" hidden="1">#REF!</definedName>
    <definedName name="BExH1RZ0A8BQ02QY8JF6LXUEUFND" hidden="1">#REF!</definedName>
    <definedName name="BExH1U2J687YMUTT46N3S2ZOD5CL" hidden="1">#REF!</definedName>
    <definedName name="BExH1UDAZEUK222Y21G0CE5SFW55" hidden="1">#REF!</definedName>
    <definedName name="BExH1XD6OW247EIT5KNJ1QC1RTRH" hidden="1">#REF!</definedName>
    <definedName name="BExH1YKDJS8XE0V2HJE5ZK1HX8ZL" hidden="1">#REF!</definedName>
    <definedName name="BExH1Z0G0XLDT7J8T8FEYQJEW5YO" hidden="1">#REF!</definedName>
    <definedName name="BExH1ZRJK5XSC4DME3F6DEE02OI7" hidden="1">#REF!</definedName>
    <definedName name="BExH1ZRKCBWVF19VD74QTT2WOMOC" hidden="1">#REF!</definedName>
    <definedName name="BExH23NT4OEUSID373JVHS0MV4VX" hidden="1">#REF!</definedName>
    <definedName name="BExH29SUZPD9XXAW36Z5FQGF1BOL" hidden="1">#REF!</definedName>
    <definedName name="BExH2AEH445YM4482Y93J0T7A7Q7" hidden="1">#REF!</definedName>
    <definedName name="BExH2CSSR0B2TDRDZY5SUWLNUBIZ" hidden="1">#REF!</definedName>
    <definedName name="BExH2CYAKJWCW39WZXFGCFBKOHXT" hidden="1">#REF!</definedName>
    <definedName name="BExH2EAQAZ1POH4U34L6GSEWJW0A" hidden="1">#REF!</definedName>
    <definedName name="BExH2FHXIGDLQ43L7KOOE29LPUKO" hidden="1">#REF!</definedName>
    <definedName name="BExH2HQW19G9IVK5O2GBFTQGOW6R" hidden="1">#REF!</definedName>
    <definedName name="BExH2I70360F1HMUHQD6JP8YPJH0" hidden="1">#REF!</definedName>
    <definedName name="BExH2IN99W63OUQL3IKAB8POQ6SB" hidden="1">#REF!</definedName>
    <definedName name="BExH2ISLGWN9KAUXT6SKR078KP9K" hidden="1">#REF!</definedName>
    <definedName name="BExH2JE5QYL051F4MMMD27F6OU6F" hidden="1">#REF!</definedName>
    <definedName name="BExH2KAI2QCM6HJ1MSBSNSIKK7RL" hidden="1">#REF!</definedName>
    <definedName name="BExH2M3AOT2EGSYUURHPMPC1Q5S9" hidden="1">#REF!</definedName>
    <definedName name="BExH2MOW8B20JAGCEUW7EDHRF755" hidden="1">#REF!</definedName>
    <definedName name="BExH2MZO2RSZH0QKABRPACXHXLHH" hidden="1">#REF!</definedName>
    <definedName name="BExH2OSDW4X43LLDNZNG9GF9KCC4" hidden="1">#REF!</definedName>
    <definedName name="BExH2QFSYJTAG5XG3WPOV7DAMR0W" hidden="1">#REF!</definedName>
    <definedName name="BExH2SJCV8V6U593E5HUBCGFQFMH" hidden="1">#REF!</definedName>
    <definedName name="BExH2SOMH0M3MPB6PX7XGSS2MJWU" hidden="1">#REF!</definedName>
    <definedName name="BExH2SZGHKPPCOH2KO8LGO7MTR5N" hidden="1">#REF!</definedName>
    <definedName name="BExH2T4VJ9GHA8J38I7ZYMBTB0M3" hidden="1">#REF!</definedName>
    <definedName name="BExH2VU17ZSQ6UMFZ9FOP753TT9E" hidden="1">#REF!</definedName>
    <definedName name="BExH2W4SKJ9PHZPN9672L7ZPXY8T" hidden="1">#REF!</definedName>
    <definedName name="BExH2X6HFHELUJC1EO4V49Q5KKBB" hidden="1">#REF!</definedName>
    <definedName name="BExH2XS34QSS0S2DITJNZNTTB8GW" hidden="1">#REF!</definedName>
    <definedName name="BExH2YZ8B1GDAE9ZB73832YJN15Y" hidden="1">#REF!</definedName>
    <definedName name="BExH34DGZUI2DZ0V4WNKMJ22RS2T" hidden="1">#REF!</definedName>
    <definedName name="BExH35VF8K83U6DL35EKE36YBD15" hidden="1">#REF!</definedName>
    <definedName name="BExH360VHCLWV9ZWVGDWEVI7Q64P" hidden="1">#REF!</definedName>
    <definedName name="BExH38VADRPTNS9FEYDZUMCEORO6" hidden="1">#REF!</definedName>
    <definedName name="BExH39X40B6AB076IAKQ24372PF3" hidden="1">#REF!</definedName>
    <definedName name="BExH3BPW245WVGA1K1DGTL1XWDCH" hidden="1">#REF!</definedName>
    <definedName name="BExH3C5XVSJQ1LSROO1KZ498EBYI" hidden="1">#REF!</definedName>
    <definedName name="BExH3CGQNJJTEP4WFEHN6AL6HRMW" hidden="1">#REF!</definedName>
    <definedName name="BExH3CGRG4V6X1D7WFH1ZYNAE6WS" hidden="1">#REF!</definedName>
    <definedName name="BExH3DNWW8V53WTKO5OC84NPK2XI" hidden="1">#REF!</definedName>
    <definedName name="BExH3FGOCI07DOL333AK3WVT4FG1" hidden="1">#REF!</definedName>
    <definedName name="BExH3K9BCOP6BU41S6RMQZ00ZK2L" hidden="1">#REF!</definedName>
    <definedName name="BExH3QUOG9IN9ANN4H58F40BFKEQ" hidden="1">#REF!</definedName>
    <definedName name="BExH3W8VNIK0JGN6YAESMKMWFHVF" hidden="1">#REF!</definedName>
    <definedName name="BExH3X583JYH73MTF98JR1NZD9GY" hidden="1">#REF!</definedName>
    <definedName name="BExH46FQYFAF83JITSR8P7C1E1IA" hidden="1">#REF!</definedName>
    <definedName name="BExH4C4R076X1T9O17NFIJ8KKIVG" hidden="1">#REF!</definedName>
    <definedName name="BExH4CFIPR8XYDX03GAGUAMYPUEP" hidden="1">#REF!</definedName>
    <definedName name="BExH4CFIYI640SS8HLOOWK254O5P" hidden="1">#REF!</definedName>
    <definedName name="BExH4DBWLUW7XFAQGHIPGRR1U1JE" hidden="1">#REF!</definedName>
    <definedName name="BExH4HTPYPQ91XIJ8IWIMHWOB0RA" hidden="1">#REF!</definedName>
    <definedName name="BExIFT8ZUVKPZRFP0M54FQZU7HXV" hidden="1">#REF!</definedName>
    <definedName name="BExIFXG0T7MNNHHRTTLVGE9MSTZY" hidden="1">#REF!</definedName>
    <definedName name="BExIG3QMVCDSIPLL9V8DE3OVIVRT" hidden="1">#REF!</definedName>
    <definedName name="BExIG9FMY6OOSODNTWQJ2F28Y2FK" hidden="1">#REF!</definedName>
    <definedName name="BExIGE88T6W1AQ539RL4WAO1ACVD" hidden="1">#REF!</definedName>
    <definedName name="BExIGFFGKIKJ2AB2IZRI41TM7RFJ" hidden="1">#REF!</definedName>
    <definedName name="BExIGNIRN7G0Y5AFTNYOH3EQA685" hidden="1">#REF!</definedName>
    <definedName name="BExIGOF48D7Z1XVOW1NKRQSDIZFR" hidden="1">#REF!</definedName>
    <definedName name="BExIGP0ONBS61GK9YDLB6AO9UOLA" hidden="1">#REF!</definedName>
    <definedName name="BExIGPBGLUH3PYKNW7S24SOCFWZ7" hidden="1">#REF!</definedName>
    <definedName name="BExIGQINXT530JZC1EU19321NE54" hidden="1">#REF!</definedName>
    <definedName name="BExIGTIKHL3BUTG8CRQ5HA96NAUZ" hidden="1">#REF!</definedName>
    <definedName name="BExIGU43PG267831MGIPT1NY50O7" hidden="1">#REF!</definedName>
    <definedName name="BExIGUPP2BXWQ50ZLYGWS8CQU5F2" hidden="1">#REF!</definedName>
    <definedName name="BExIGV0HK9MT8Q4NUDN2RHNLLF10" hidden="1">#REF!</definedName>
    <definedName name="BExIGVB937JS2KMLWIX8QFK4EDOJ" hidden="1">#REF!</definedName>
    <definedName name="BExIGVWVI2QJV86NXHXR9Z2E0OA9" hidden="1">#REF!</definedName>
    <definedName name="BExIGWIEJQW72JI7DRGUHTQZTVMH" hidden="1">#REF!</definedName>
    <definedName name="BExIGWYIYO1YUAN5P8G2YJQLIW3K" hidden="1">#REF!</definedName>
    <definedName name="BExIGYB6YCRLZS4KP1HGZYB8BAZH" hidden="1">#REF!</definedName>
    <definedName name="BExIGYLYB3Y0RRU0L64BR50CK7QC" hidden="1">#REF!</definedName>
    <definedName name="BExIH1LULA89KN2RN1FILFN0CR3F" hidden="1">#REF!</definedName>
    <definedName name="BExIH27ENNN9WFK1MJHN7QJP9GI5" hidden="1">#REF!</definedName>
    <definedName name="BExIH2YBS6YXUQGCLE4RMU4EEET0" hidden="1">#REF!</definedName>
    <definedName name="BExIH3949P99RHAM2UUBY00PHYB8" hidden="1">#REF!</definedName>
    <definedName name="BExIH406RDQCSFNIVSCPH24K6AXS" hidden="1">#REF!</definedName>
    <definedName name="BExIH51URLQJA6KNX5CJKIUIR5UQ" hidden="1">#REF!</definedName>
    <definedName name="BExIHB74G3VS1RLNIQKAJ7A113H0" hidden="1">#REF!</definedName>
    <definedName name="BExIHB74IGDPBX8JFAMDEQKB30MF" hidden="1">#REF!</definedName>
    <definedName name="BExIHBCGO6RT8GOPITN4TEWOFUID" hidden="1">#REF!</definedName>
    <definedName name="BExIHGW3YOHCOLRTX4ZVDYIXFXG0" hidden="1">#REF!</definedName>
    <definedName name="BExIHJ4YIP738KO6TB6B1W85IXVE" hidden="1">#REF!</definedName>
    <definedName name="BExIHJW1OHNOQ7921NFWCJP9072I" hidden="1">#REF!</definedName>
    <definedName name="BExIHKSDRIIBU91PD9EOYK41035K" hidden="1">#REF!</definedName>
    <definedName name="BExIHLU2LE7N1X240M9ML7PDE7Z8" hidden="1">#REF!</definedName>
    <definedName name="BExIHMFO0MLA3N47C4AKSOPKB3YU" hidden="1">#REF!</definedName>
    <definedName name="BExIHML5TJ6DVJ2K6JIXMEFBS8AQ" hidden="1">#REF!</definedName>
    <definedName name="BExIHNMT9P59WY619GEWB1XONTAE" hidden="1">#REF!</definedName>
    <definedName name="BExIHNMTY8HBM7KQDSTMXEM6MHL4" hidden="1">#REF!</definedName>
    <definedName name="BExIHOJ7SUDX5Z6KB963RGYTA5R3" hidden="1">#REF!</definedName>
    <definedName name="BExIHU2VSXTKRMO3RHJI6RZ206Q5" hidden="1">#REF!</definedName>
    <definedName name="BExIHW0XQYXAFX8SWUSJINQNGRZM" hidden="1">#REF!</definedName>
    <definedName name="BExIHXIVURZSFYPQ5Z6PIFCBCL27" hidden="1">#REF!</definedName>
    <definedName name="BExIHXZ57H7KGLOJT612HCQ29YHL" hidden="1">#REF!</definedName>
    <definedName name="BExIHZ6ALVREAYK4T741OOLGXOZA" hidden="1">#REF!</definedName>
    <definedName name="BExII0IRHWPHL6IWUG3JGH6MIMLG" hidden="1">#REF!</definedName>
    <definedName name="BExII14DJBYZSH2HEGE5ODOAYG7R" hidden="1">#REF!</definedName>
    <definedName name="BExII20QQ1K3GHOPL1ZQX5SL618M" hidden="1">#REF!</definedName>
    <definedName name="BExII3TG9T06DJ57PYJOMQ959SC9" hidden="1">#REF!</definedName>
    <definedName name="BExII4F22WP5UNEAEHJTXLTKEFYM" hidden="1">#REF!</definedName>
    <definedName name="BExII8605L32JCQ65AHRBQ3NSFER" hidden="1">#REF!</definedName>
    <definedName name="BExIIAKA2LNW3EGB0DX1W4U2PO5U" hidden="1">#REF!</definedName>
    <definedName name="BExIIAUYY4H9HTIG1ON6MIDPLJ3M" hidden="1">#REF!</definedName>
    <definedName name="BExIICICBAV09CRN7OPA7VR5QIG2" hidden="1">#REF!</definedName>
    <definedName name="BExIIEB37XB9N8EXEGFYMJE7FDF9" hidden="1">#REF!</definedName>
    <definedName name="BExIIG3TYD1BQLY7V1FMCS6IBD23" hidden="1">#REF!</definedName>
    <definedName name="BExIIK03RMFYDZ94FIMONE2T40FB" hidden="1">#REF!</definedName>
    <definedName name="BExIIK04RWA8IXSI1XMWG9WYLUOY" hidden="1">#REF!</definedName>
    <definedName name="BExIILI0ZUP71LF1VHJ7UISG7JXB" hidden="1">#REF!</definedName>
    <definedName name="BExIILNDJGDSOWKGJSIJS7BLWQTI" hidden="1">#REF!</definedName>
    <definedName name="BExIING9XWZCBMN6RAW18318WICE" hidden="1">#REF!</definedName>
    <definedName name="BExIIQ56NKA9616Y22UYCSRM2Z3L" hidden="1">#REF!</definedName>
    <definedName name="BExIIRCCS7LYQBH3HC6R66PJ8NMN" hidden="1">#REF!</definedName>
    <definedName name="BExIIS3FHKLP4BHLEXFYNERK241H" hidden="1">#REF!</definedName>
    <definedName name="BExIISE6TWF8CRTNRQKJJ5YVKLGU" hidden="1">#REF!</definedName>
    <definedName name="BExIITAKQUS74UKQS8OMJCJD07PX" hidden="1">#REF!</definedName>
    <definedName name="BExIITG2173BD015427LHAR8RT3U" hidden="1">#REF!</definedName>
    <definedName name="BExIIU6Y2OR8YJS4W1KAEXRIF7C6" hidden="1">#REF!</definedName>
    <definedName name="BExIIU6Z787DPOOHNZDW4SY7Z7KY" hidden="1">#REF!</definedName>
    <definedName name="BExIIUHQGCT0ZHXY00KDRG6KYVO5" hidden="1">#REF!</definedName>
    <definedName name="BExIIV3B7WK9X95R2X09ZE6LR58S" hidden="1">#REF!</definedName>
    <definedName name="BExIIWQQK4RATDSU3NP22ZJ8L84J" hidden="1">#REF!</definedName>
    <definedName name="BExIIX6VJYO5Y5B8CL8ENJUGQDQA" hidden="1">#REF!</definedName>
    <definedName name="BExIIZFP5UDGBYFD0MCALEKDXJY0" hidden="1">#REF!</definedName>
    <definedName name="BExIIZL5FWUU61O9MVHEIYDQDMBK" hidden="1">#REF!</definedName>
    <definedName name="BExIIZVYM678NYBWG1OBB0TBXDB6" hidden="1">#REF!</definedName>
    <definedName name="BExIJ0SAZ0EDESDVEQQTOT36IYF3" hidden="1">#REF!</definedName>
    <definedName name="BExIJ18MD3Z72EMVDN3EKZ7RY7BL" hidden="1">#REF!</definedName>
    <definedName name="BExIJ4OKMXS1MI5ZECLFFMJPJN0W" hidden="1">#REF!</definedName>
    <definedName name="BExIJ6BURKJR637C755FXSHBQYJL" hidden="1">#REF!</definedName>
    <definedName name="BExIJ8Q4WWPTKVONF0FPLTD4L7CH" hidden="1">#REF!</definedName>
    <definedName name="BExIJ9MI8QNCVF6L1SK4ZWC4CPJ7" hidden="1">#REF!</definedName>
    <definedName name="BExIJAZ5TPDA15GOGL7XTJ9Q7NJC" hidden="1">#REF!</definedName>
    <definedName name="BExIJB4ID3CKGQEZ5IG9TCU2VMZ7" hidden="1">#REF!</definedName>
    <definedName name="BExIJB9XJOS9O3JIN0TLJRTY6GU8" hidden="1">#REF!</definedName>
    <definedName name="BExIJDTMICK3CX6XVFZ6D1KTX7CI" hidden="1">#REF!</definedName>
    <definedName name="BExIJDZ1WETT0JTNTU685RQCI2AV" hidden="1">#REF!</definedName>
    <definedName name="BExIJDZ3A4K5AW7DJM0KQNQ5ZHG7" hidden="1">#REF!</definedName>
    <definedName name="BExIJHV5V18T5YCVFG70WNPIFRQF" hidden="1">#REF!</definedName>
    <definedName name="BExIJIBFCFELZ2PQ2C8LEU5I9ZAW" hidden="1">#REF!</definedName>
    <definedName name="BExIJJYU9PXYF34YW7Y6UM2932K7" hidden="1">#REF!</definedName>
    <definedName name="BExIJQ9G5VMBM33ZWU4M034HN9F1" hidden="1">#REF!</definedName>
    <definedName name="BExIJR0BVF4IVN0ULCJREVJWH8A9" hidden="1">#REF!</definedName>
    <definedName name="BExIJRB4B7Z0GSBD041LQGXCDSDH" hidden="1">#REF!</definedName>
    <definedName name="BExIJRGLF5U05S1UY1OY1855I4G8" hidden="1">#REF!</definedName>
    <definedName name="BExIJS7HD0VYT6QXSICQ76BDYMOY" hidden="1">#REF!</definedName>
    <definedName name="BExIJSCZPK3VXBVCDCH21NYRG867" hidden="1">#REF!</definedName>
    <definedName name="BExIJWEJYW0T4GVBV13E84U20DXK" hidden="1">#REF!</definedName>
    <definedName name="BExIJXLOWNG4I0YF3D795WBTHIEA" hidden="1">#REF!</definedName>
    <definedName name="BExIJXWGT1AXKXSLM4LMESMTZPHN" hidden="1">#REF!</definedName>
    <definedName name="BExIJZP8AKK000EFDGK7KZ1YKRXT" hidden="1">#REF!</definedName>
    <definedName name="BExIK05BRKCQWYEH3634SKQG8H11" hidden="1">#REF!</definedName>
    <definedName name="BExIK0GAO72CHGZ2PJXNROCUXZMU" hidden="1">#REF!</definedName>
    <definedName name="BExIK0WDIKN9D0WE25WV2DZFB05I" hidden="1">#REF!</definedName>
    <definedName name="BExIK2P4Y6S5MWQYRGECEYE00KNX" hidden="1">#REF!</definedName>
    <definedName name="BExIK4NBA5LWMFDKER5FVU1JAXT6" hidden="1">#REF!</definedName>
    <definedName name="BExIK5UJ1P008I7ZG8DF4UAOYLE9" hidden="1">#REF!</definedName>
    <definedName name="BExIK6W69YR4DRBHREWN525D1R13" hidden="1">#REF!</definedName>
    <definedName name="BExIK7CGDC59OSRW5ZTHJUTBB2JB" hidden="1">#REF!</definedName>
    <definedName name="BExIK8E62KZLGO4KQ1OF2EN15ZNJ" hidden="1">#REF!</definedName>
    <definedName name="BExIKJBUKZQG0LNU0QK8Q8G223I4" hidden="1">#REF!</definedName>
    <definedName name="BExIKQZ3WS1XEI8RJCXQBJJRKY28" hidden="1">#REF!</definedName>
    <definedName name="BExIKXV7NXO1IF7DZTJIYAB23M4Z" hidden="1">#REF!</definedName>
    <definedName name="BExIKYM5KMXNDOXGMSBVCW4WBOEQ" hidden="1">#REF!</definedName>
    <definedName name="BExIL09KQ918IYP3Q2589GHWM3NQ" hidden="1">#REF!</definedName>
    <definedName name="BExIL15XINZJVBPBT6T543L7FE3F" hidden="1">#REF!</definedName>
    <definedName name="BExIL3ERKRGBV04GB4IO39943DTV" hidden="1">#REF!</definedName>
    <definedName name="BExIL45UAJTQCLO0PRR3OAT4FUN0" hidden="1">#REF!</definedName>
    <definedName name="BExIL6EOVUNBVY5R8BMWBWJYKN42" hidden="1">#REF!</definedName>
    <definedName name="BExIL6UY2KS2NUIX3LW23AWJCW15" hidden="1">#REF!</definedName>
    <definedName name="BExIL9EKZ75KM50RWUGRUGZ0IDDQ" hidden="1">#REF!</definedName>
    <definedName name="BExILA04MMU3BUKDGUQU1IVOOTRL" hidden="1">#REF!</definedName>
    <definedName name="BExILEHZ8XS3QUA8BZX5X8OM5OB8" hidden="1">#REF!</definedName>
    <definedName name="BExILFP6L43T51H9WO3EN11RUAQ6" hidden="1">#REF!</definedName>
    <definedName name="BExILGLJ5UI4TE883PR6FCXSKQ2F" hidden="1">#REF!</definedName>
    <definedName name="BExILJ558DU4VWYTKQGUZWNZN6KS" hidden="1">#REF!</definedName>
    <definedName name="BExILK714FHL9I56FE7R9RCJZPVO" hidden="1">#REF!</definedName>
    <definedName name="BExILLJHOIBDPIQ9ZCHHQI9UDOS9" hidden="1">#REF!</definedName>
    <definedName name="BExILLZPXITRWN3D6UVSA3Z1FTL7" hidden="1">#REF!</definedName>
    <definedName name="BExILO38P1EKDNZXQR6MQ2FLQ2J4" hidden="1">#REF!</definedName>
    <definedName name="BExILOE2DFNQ4F77IZ40EE5B7QCU" hidden="1">#REF!</definedName>
    <definedName name="BExILOZN4ZF6770PLWAGKNXWMW4M" hidden="1">#REF!</definedName>
    <definedName name="BExILXDR3OXJXSAOKGUH2SQ6FWGQ" hidden="1">#REF!</definedName>
    <definedName name="BExILZS1Y7GW0TYSI5VI6X2SETF7" hidden="1">#REF!</definedName>
    <definedName name="BExIM02UP3RCUWZ2RO86WO6595EZ" hidden="1">#REF!</definedName>
    <definedName name="BExIM0OG0X9BEWK3AS78KFV3HAX2" hidden="1">#REF!</definedName>
    <definedName name="BExIM4VH6Q5IC24R3Q26N8UL0GGN" hidden="1">#REF!</definedName>
    <definedName name="BExIM6O7CGT6K60N0DC6CT67QLYH" hidden="1">#REF!</definedName>
    <definedName name="BExIM7KL435ESY09XS1AURDMQ76K" hidden="1">#REF!</definedName>
    <definedName name="BExIM80PEIZBOI3U3Z89YC3WGFUV" hidden="1">#REF!</definedName>
    <definedName name="BExIM8RQ2HLSOMVXXL3LOQGYNIP2" hidden="1">#REF!</definedName>
    <definedName name="BExIM9O3384AAR927ABS3D3R6DIL" hidden="1">#REF!</definedName>
    <definedName name="BExIMBWYMNX17ZEDIL2WOR1Z6JOH" hidden="1">#REF!</definedName>
    <definedName name="BExIMBWYXRD37CMVTXHIVEBWZENP" hidden="1">#REF!</definedName>
    <definedName name="BExIMCTBGKMRQ20GK8RQTR5Z5EN7" hidden="1">#REF!</definedName>
    <definedName name="BExIMFIFSNNFEG9W31XLOKFHYCJI" hidden="1">#REF!</definedName>
    <definedName name="BExIMG9GJTHNCRJXPGDI9VRZU7FK" hidden="1">#REF!</definedName>
    <definedName name="BExIMIT427CJSYOCFG8JGTIJC8EC" hidden="1">#REF!</definedName>
    <definedName name="BExIMJUZMQ88KY076QYK66J6FPFM" hidden="1">#REF!</definedName>
    <definedName name="BExIML208H2ERKBBKOHYL465Q08B" hidden="1">#REF!</definedName>
    <definedName name="BExIML7G417YHB0WIEQJ8AOXPMRK" hidden="1">#REF!</definedName>
    <definedName name="BExIMM3T6H6036G0AKA1YJSW5Z14" hidden="1">#REF!</definedName>
    <definedName name="BExIMMPDWYIQ63HIVFXLJ1IKZ867" hidden="1">#REF!</definedName>
    <definedName name="BExIMQ5JANQR1TANVMZDS6PI4MGP" hidden="1">#REF!</definedName>
    <definedName name="BExIMSJO9OKTSY9EKIK2DLRSBZL6" hidden="1">#REF!</definedName>
    <definedName name="BExIMTAR1TFV3DP2D7HWECJEOYUG" hidden="1">#REF!</definedName>
    <definedName name="BExIN0N04423VVXJA3OM34MMPDSO" hidden="1">#REF!</definedName>
    <definedName name="BExIN7JD1LTT1FC6XOLQK2H375WZ" hidden="1">#REF!</definedName>
    <definedName name="BExIN8FK0VJT3CRRWGRO3XE26YZS" hidden="1">#REF!</definedName>
    <definedName name="BExIN915VGZXP9GXJG9RCDH10XTY" hidden="1">#REF!</definedName>
    <definedName name="BExINBQ8MDEYM4HQXQLKBBAF81GH" hidden="1">#REF!</definedName>
    <definedName name="BExINBQ8TU9QK695XF2XLSCYXM6E" hidden="1">#REF!</definedName>
    <definedName name="BExINDDMXOQG134WMKW74QDXPP6D" hidden="1">#REF!</definedName>
    <definedName name="BExINEQ5EOMIK7FL4M8CAFDBLIO5" hidden="1">#REF!</definedName>
    <definedName name="BExING2SORL454LCM27VSWXFBU9K" hidden="1">#REF!</definedName>
    <definedName name="BExINGJ116Z3C7L2NBSRL0TZE9UI" hidden="1">#REF!</definedName>
    <definedName name="BExINGTNDLW9DFHW0XJ3WYEBE18A" hidden="1">#REF!</definedName>
    <definedName name="BExINNPUHBFH36M5T931L2P146WI" hidden="1">#REF!</definedName>
    <definedName name="BExINOWYXKYDFZJU4R9L3442099T" hidden="1">#REF!</definedName>
    <definedName name="BExINQEWWHE2VRV2XU9LW6X986M4" hidden="1">#REF!</definedName>
    <definedName name="BExINRBBRSFYTIL7F5GGIJFIADFL" hidden="1">#REF!</definedName>
    <definedName name="BExINTPLC7TMMMCHU88TBZ03IIEQ" hidden="1">#REF!</definedName>
    <definedName name="BExINVT50DNQFXWZEBLEC0HIJDBS" hidden="1">#REF!</definedName>
    <definedName name="BExINWUZ6JR3BBSJMKTAG5G5MVXI" hidden="1">#REF!</definedName>
    <definedName name="BExINYT1S9HTKX12F6T1MBDFL53T" hidden="1">#REF!</definedName>
    <definedName name="BExINZENAP50LB7Y0UUD72HLB9YX" hidden="1">#REF!</definedName>
    <definedName name="BExIO007UKDGP5HADCED53LXU03G" hidden="1">#REF!</definedName>
    <definedName name="BExIO0R99U6DCBQLNE76E0AJPHOT" hidden="1">#REF!</definedName>
    <definedName name="BExIO0WK2X9DHIQD4ESLBSFFAH4T" hidden="1">#REF!</definedName>
    <definedName name="BExIO1I6KK9MPPLQ1PSBC9XELRJC" hidden="1">#REF!</definedName>
    <definedName name="BExIO47A3EY31CDUYP9JSI094IPW" hidden="1">#REF!</definedName>
    <definedName name="BExIO65AAXGBB62OWB2CLXIFYQ99" hidden="1">#REF!</definedName>
    <definedName name="BExIO71OK1NFFO0GP1CZWJE5YP0N" hidden="1">#REF!</definedName>
    <definedName name="BExIOA718RQC5N9ZEI2R93WTYVG0" hidden="1">#REF!</definedName>
    <definedName name="BExIOACIT512JO4ODD8CJGP76SJE" hidden="1">#REF!</definedName>
    <definedName name="BExIOAN5WNHZN0ZXNPSKLQY6X3ZD" hidden="1">#REF!</definedName>
    <definedName name="BExIOB3ECHRVU2XH1Q70Y6DP8JBF" hidden="1">#REF!</definedName>
    <definedName name="BExIOBUG4S636SJUT498NBGJK6CV" hidden="1">#REF!</definedName>
    <definedName name="BExIOE3BFOQNK9NP4LHS9845ON6N" hidden="1">#REF!</definedName>
    <definedName name="BExIOEUDLMQULYKSXV94CO63QD9I" hidden="1">#REF!</definedName>
    <definedName name="BExIOGHM6D130626XAZLN6H5XHML" hidden="1">#REF!</definedName>
    <definedName name="BExIOH38NSCXIVGCK5OKQDRZ8YKS" hidden="1">#REF!</definedName>
    <definedName name="BExIOL4Y1Q5J1LH4XAY5SYZZWXHG" hidden="1">#REF!</definedName>
    <definedName name="BExIOLQDSAMH6UV11NFF14LBE87T" hidden="1">#REF!</definedName>
    <definedName name="BExIOMMWGEYZEP5UBEO3CROO16OP" hidden="1">#REF!</definedName>
    <definedName name="BExIOOVQ8P4V16YV8KO03KOBOVHB" hidden="1">#REF!</definedName>
    <definedName name="BExIOPHC6A3Y7N9CY1R7KZ8OSXG6" hidden="1">#REF!</definedName>
    <definedName name="BExIOQDOMYKQXXUKCHNMW5EQIS4I" hidden="1">#REF!</definedName>
    <definedName name="BExIORVNCYHG8ZMUDI9LQ8ZBHSDL" hidden="1">#REF!</definedName>
    <definedName name="BExIORVNWL6VB9NJBW73VBI3QW99" hidden="1">#REF!</definedName>
    <definedName name="BExIOSS043CT9OIZY1ER07QNLOXS" hidden="1">#REF!</definedName>
    <definedName name="BExIOTZ62JYRHNA68QXXTJGQW958" hidden="1">#REF!</definedName>
    <definedName name="BExIOVBSCKRFYY2AMUZ3E78Z9QD2" hidden="1">#REF!</definedName>
    <definedName name="BExIOVX7ZXZV2D14UC7E2DRKAZ3T" hidden="1">#REF!</definedName>
    <definedName name="BExIOYBIIIFSIIDWWDUMXJT5YW42" hidden="1">#REF!</definedName>
    <definedName name="BExIOYMBTGQS5O0EXP00TLLTQBZO" hidden="1">#REF!</definedName>
    <definedName name="BExIP1BFSJ66CA2OVZ8I5SGC5WQI" hidden="1">#REF!</definedName>
    <definedName name="BExIP2O2PTA6UWNSSA0JJWRNZT27" hidden="1">#REF!</definedName>
    <definedName name="BExIP3EYMLXYSYD644AIULVB4SM4" hidden="1">#REF!</definedName>
    <definedName name="BExIP3F00R0SI9QJKCT7MGDHDBJG" hidden="1">#REF!</definedName>
    <definedName name="BExIP460QUGVQB66B5G06TN6FPHQ" hidden="1">#REF!</definedName>
    <definedName name="BExIP7RHG70YA0ZPJ1PCJCNF4OLQ" hidden="1">#REF!</definedName>
    <definedName name="BExIP82A0H6MGF4AC0O4IE498ZS3" hidden="1">#REF!</definedName>
    <definedName name="BExIP93ZNL93I6NSFRLC53RKC7B9" hidden="1">#REF!</definedName>
    <definedName name="BExIPB269SRLSKA4L99T97H2MPH6" hidden="1">#REF!</definedName>
    <definedName name="BExIPC9CLPAJVWMT98IN82YSPYSQ" hidden="1">#REF!</definedName>
    <definedName name="BExIPD0817RDCBJENXS2IT4A2KX5" hidden="1">#REF!</definedName>
    <definedName name="BExIPFEITLJI3EBB4Y33J9UCQL0E" hidden="1">#REF!</definedName>
    <definedName name="BExIPGLPMZWQ1JE1C552V2AQD5RM" hidden="1">#REF!</definedName>
    <definedName name="BExIPGR6LTDLNKQTXM0MO5FWL084" hidden="1">#REF!</definedName>
    <definedName name="BExIPI3NN6DY09BHM3HQ2HD7HUNS" hidden="1">#REF!</definedName>
    <definedName name="BExIPJR3NQ9DUCMN67K9T67LUGMT" hidden="1">#REF!</definedName>
    <definedName name="BExIPKCNG2M6L73ES2UQI5310WB7" hidden="1">#REF!</definedName>
    <definedName name="BExIPKY2JT660H7VDEOZHWXEQEYE" hidden="1">#REF!</definedName>
    <definedName name="BExIPLJTRJRKOL7VVP0PEP05W0QL" hidden="1">#REF!</definedName>
    <definedName name="BExIPLP3TQZLJEXQ02IWFES7COYF" hidden="1">#REF!</definedName>
    <definedName name="BExIPO3G31O4X49PTSPK5ZJUSTYT" hidden="1">#REF!</definedName>
    <definedName name="BExIPOUIJNRY1W156T3MI5OFVFNO" hidden="1">#REF!</definedName>
    <definedName name="BExIPPALQETZ15J1A6HJAT62J36U" hidden="1">#REF!</definedName>
    <definedName name="BExIPQY0BJJYOT1LZURWHI46ZIXE" hidden="1">#REF!</definedName>
    <definedName name="BExIPRZP0XYGTWX91CGDYWD6D7EH" hidden="1">#REF!</definedName>
    <definedName name="BExIPWHJMTJHLQCXJEY0498SXASQ" hidden="1">#REF!</definedName>
    <definedName name="BExIPWXU8BSM1Y14K0O2ZO4FXDDI" hidden="1">#REF!</definedName>
    <definedName name="BExIPYA9KVNHEHW7D8KA6SF5MGXV" hidden="1">#REF!</definedName>
    <definedName name="BExIPYAAA215I94XCIOMSXYSLUBM" hidden="1">#REF!</definedName>
    <definedName name="BExIPYFR9Q89IRAL0HPOES7623H9" hidden="1">#REF!</definedName>
    <definedName name="BExIPYFSRPLR7K0IOHYJQFBK9QXF" hidden="1">#REF!</definedName>
    <definedName name="BExIQ7FA84DY9Q8R1FMYY8XHH3EV" hidden="1">#REF!</definedName>
    <definedName name="BExIQB6A0900C5SSY43OJJ9L1J73" hidden="1">#REF!</definedName>
    <definedName name="BExIQCDFFALELXAMMR1ZQBGNV1HO" hidden="1">#REF!</definedName>
    <definedName name="BExIQCO71V3B0OHGZ9K5NLKRBG0E" hidden="1">#REF!</definedName>
    <definedName name="BExIQCTILU1D6OD8XR0K44Z9OTI8" hidden="1">#REF!</definedName>
    <definedName name="BExIQEBFXWIBHVID3HRY31QJKHES" hidden="1">#REF!</definedName>
    <definedName name="BExIQH60UANSX2VDHRH7IAVQC6BJ" hidden="1">#REF!</definedName>
    <definedName name="BExIQIII4MABGPDVFEBH294F5JBS" hidden="1">#REF!</definedName>
    <definedName name="BExIQJEWPONFN6O443K7EXJC6MP6" hidden="1">#REF!</definedName>
    <definedName name="BExIQKM21J1Q1YQDU4MBDCWO3DOP" hidden="1">#REF!</definedName>
    <definedName name="BExIQL7N04A5VJBUXG8QUVCIVOP6" hidden="1">#REF!</definedName>
    <definedName name="BExIQLD45RK7N09TBYVQ70EF170O" hidden="1">#REF!</definedName>
    <definedName name="BExIQLYOJ8DC2P10025AKC7CR018" hidden="1">#REF!</definedName>
    <definedName name="BExIQM3Z3CTL7ROUMLFPHZ8HUJPK" hidden="1">#REF!</definedName>
    <definedName name="BExIQPPGBP0JB5JT5VHHAUE70CYM" hidden="1">#REF!</definedName>
    <definedName name="BExIQQ09RZCKFC14NZX6EFYKWLC7" hidden="1">#REF!</definedName>
    <definedName name="BExIQRNNXBNCG4KATQHDQX12260A" hidden="1">#REF!</definedName>
    <definedName name="BExIQSJWCFWTZUH9TK777JKG8OWO" hidden="1">#REF!</definedName>
    <definedName name="BExIQU1ZIAOR7QFYSAXWOSMPVIIC" hidden="1">#REF!</definedName>
    <definedName name="BExIQUI351VAQN8PDU6X6E1ZE0EJ" hidden="1">#REF!</definedName>
    <definedName name="BExIQVJYVJUKYNSISYTE9ABRFL8N" hidden="1">#REF!</definedName>
    <definedName name="BExIQWLMEX1X60QJ7NWDVXV7CJFJ" hidden="1">#REF!</definedName>
    <definedName name="BExIQX1WVQBGRWRLYO7W9CGA92R9" hidden="1">#REF!</definedName>
    <definedName name="BExIQXYAL070P6K3406ELIBC8H58" hidden="1">#REF!</definedName>
    <definedName name="BExIQYP74MS2LVASFUJTNOTXG1JH" hidden="1">#REF!</definedName>
    <definedName name="BExIR0HVSTDYWWFBW8DGAT31TOW8" hidden="1">#REF!</definedName>
    <definedName name="BExIR0SNOCJN8LOGTGWEPMJGTP7T" hidden="1">#REF!</definedName>
    <definedName name="BExIR1E9OHPQPN2SYJUDM8QF5HSD" hidden="1">#REF!</definedName>
    <definedName name="BExIR1JPTV6982CKYYLW7DMMYFBS" hidden="1">#REF!</definedName>
    <definedName name="BExIR2FY381Y0CEV5C7Q27VXPX3T" hidden="1">#REF!</definedName>
    <definedName name="BExIR2W87VIR5Q8FN7T6TE7FXNL9" hidden="1">#REF!</definedName>
    <definedName name="BExIR3HSJMTTIW0ALU0006XNWC3D" hidden="1">#REF!</definedName>
    <definedName name="BExIR4U9ZAGV0E68GIGEBLTJVH9Z" hidden="1">#REF!</definedName>
    <definedName name="BExIR5QT4WPAMNN9Z2BA4BD1FYBU" hidden="1">#REF!</definedName>
    <definedName name="BExIR7E32AC8T5B8TYSQVTOGE1S2" hidden="1">#REF!</definedName>
    <definedName name="BExIR7JK4QDSFL46DE8JEPTY5L4U" hidden="1">#REF!</definedName>
    <definedName name="BExIR7U5SLYYW3PWUHYZR8P8T333" hidden="1">#REF!</definedName>
    <definedName name="BExIRAJA4WNFEJE0PAXTLLT4MYLM" hidden="1">#REF!</definedName>
    <definedName name="BExIRAOQNXPKJNI4HJ8BAN6WBDDF" hidden="1">#REF!</definedName>
    <definedName name="BExIRAZJ2GIE5096C5BNDMB368R0" hidden="1">#REF!</definedName>
    <definedName name="BExIRCSA7TX0FEBL43PWFEC35C7S" hidden="1">#REF!</definedName>
    <definedName name="BExIRJTWHA4JXKNHHRMGPSC79PJ3" hidden="1">#REF!</definedName>
    <definedName name="BExIRJZ76B9PL3ZC7WDQUAYI841W" hidden="1">#REF!</definedName>
    <definedName name="BExIRKVKTVNWT3860ZJ13XUODVEH" hidden="1">#REF!</definedName>
    <definedName name="BExIRMIU5X5FTWEVL7PYHMLIZYPS" hidden="1">#REF!</definedName>
    <definedName name="BExIRNKOJZH7J6J866UK4EDVWQGE" hidden="1">#REF!</definedName>
    <definedName name="BExIRP2NBOUYWQRZR9TQANOQBPJE" hidden="1">#REF!</definedName>
    <definedName name="BExIRPIRHNDUTDQ8WMB6KSW1ZABV" hidden="1">#REF!</definedName>
    <definedName name="BExIRR656ZKIF3B7GRWH6UODMKUF" hidden="1">#REF!</definedName>
    <definedName name="BExIRS2J5V2NSRZ8EXX0QKGBWFCY" hidden="1">#REF!</definedName>
    <definedName name="BExIRX0HWF2CQILVLMJCHBKQKXIE" hidden="1">#REF!</definedName>
    <definedName name="BExIS3GIRHN4887BO2Y8GMNK4NIQ" hidden="1">#REF!</definedName>
    <definedName name="BExIS4I84SBXEZI4U3D79R5NAE2A" hidden="1">#REF!</definedName>
    <definedName name="BExIS77D69F023PH866Z93356BIG" hidden="1">#REF!</definedName>
    <definedName name="BExIS7Y7WLIOJS5ON1X64DRXO2KW" hidden="1">#REF!</definedName>
    <definedName name="BExIS8JYRQWF8QITET8L2V2FQH5U" hidden="1">#REF!</definedName>
    <definedName name="BExIS9GD1I5PZ158QC6WPBSWFGFV" hidden="1">#REF!</definedName>
    <definedName name="BExISB3L0WBB0A2TEDAMAM4FZARY" hidden="1">#REF!</definedName>
    <definedName name="BExISB8WNURKPFPNEIG62ALQ03NL" hidden="1">#REF!</definedName>
    <definedName name="BExISHUGZ59Q0PJP40MIRSLDYXSF" hidden="1">#REF!</definedName>
    <definedName name="BExISJ6WFYQKE0RGTDWHAWUAE1AP" hidden="1">#REF!</definedName>
    <definedName name="BExISK8R24XBPE1H3C3F8XV286H9" hidden="1">#REF!</definedName>
    <definedName name="BExISKE2JBZR4F5RP1RXGNCKH9WR" hidden="1">#REF!</definedName>
    <definedName name="BExISKE2SXMSDJPMY1AF9A4ZYHMB" hidden="1">#REF!</definedName>
    <definedName name="BExISKZNMM7996EZL0NIUEN8TB0D" hidden="1">#REF!</definedName>
    <definedName name="BExISRFPWGXE4A8H6DS1ABNXHB8E" hidden="1">#REF!</definedName>
    <definedName name="BExISRL15CF44IWU51CWVEM16JE5" hidden="1">#REF!</definedName>
    <definedName name="BExIST8ATZ4H1RIJAA6H5U15Z8T7" hidden="1">#REF!</definedName>
    <definedName name="BExISTDRCKTODBOAYRRGBJY1J6JS" hidden="1">#REF!</definedName>
    <definedName name="BExISTOK90T308J87XWJ8SZI0PR9" hidden="1">#REF!</definedName>
    <definedName name="BExISUQESMUU11Q3EE02K4MHB6UY" hidden="1">#REF!</definedName>
    <definedName name="BExISZODPLAOK7ZYISKSE4C0KGEJ" hidden="1">#REF!</definedName>
    <definedName name="BExISZZ4VQE1VDYN4EC7YBCK977Q" hidden="1">#REF!</definedName>
    <definedName name="BExIT16BVYK0XL73ZTDU5504CJ7W" hidden="1">#REF!</definedName>
    <definedName name="BExIT2IT2V9GEHP8BOT7V4TQL64A" hidden="1">#REF!</definedName>
    <definedName name="BExIT3PYUPPWR0BZSKG64VHBR1RB" hidden="1">#REF!</definedName>
    <definedName name="BExIT466LSZZMID7FBVM8FA6MB7M" hidden="1">#REF!</definedName>
    <definedName name="BExIT52KX216OFZNV8QF4S5PAAE0" hidden="1">#REF!</definedName>
    <definedName name="BExIT7WYEP0C4HDC5CGJI511P68Z" hidden="1">#REF!</definedName>
    <definedName name="BExITBT8DI4IG4V8UZ8TX2BZOOEB" hidden="1">#REF!</definedName>
    <definedName name="BExITDGOVJVRL02MVN1V90EOC7CL" hidden="1">#REF!</definedName>
    <definedName name="BExITDWTGG3TEN6TA240K7ZXWURX" hidden="1">#REF!</definedName>
    <definedName name="BExITEYMW5QNHUNYZD40CPM9OUCF" hidden="1">#REF!</definedName>
    <definedName name="BExITEYNHX768UV0Z4YTPFFAYZZ0" hidden="1">#REF!</definedName>
    <definedName name="BExITK23097WZ41FMFSN09O2W17L" hidden="1">#REF!</definedName>
    <definedName name="BExITKI66SNV8XINP8TFWAURSC9V" hidden="1">#REF!</definedName>
    <definedName name="BExITMLON7T7RI4Z08YNDQ9CGLES" hidden="1">#REF!</definedName>
    <definedName name="BExITNNIKMZ5RB7DU5RTIM4BHRKF" hidden="1">#REF!</definedName>
    <definedName name="BExITPLKIO46Z7RCTVZR1OKEQ6CN" hidden="1">#REF!</definedName>
    <definedName name="BExITQ1OHSTYPIPBFOIBXPOK7CS2" hidden="1">#REF!</definedName>
    <definedName name="BExITRJSKQ6Q1VIA0KYU14PBOOBV" hidden="1">#REF!</definedName>
    <definedName name="BExITSG4IMQ23H0IZ8NT9NJ5B8GM" hidden="1">#REF!</definedName>
    <definedName name="BExITSG611FHGCDDBV8IR9NQ292Y" hidden="1">#REF!</definedName>
    <definedName name="BExITSW9YW25ZZVTYXQOCFK80B5I" hidden="1">#REF!</definedName>
    <definedName name="BExITU8XNHDLUQWKAYZCA3WIDC3J" hidden="1">#REF!</definedName>
    <definedName name="BExITUP15BVXMJRH6IMCLL69FD2K" hidden="1">#REF!</definedName>
    <definedName name="BExITVQVLBCC12S6QS34Y7XDM4CH" hidden="1">#REF!</definedName>
    <definedName name="BExITWCA91TX0DZ7AHGJUWE4CNY1" hidden="1">#REF!</definedName>
    <definedName name="BExITX3CBKWOIY3ETQLE5VIP97TD" hidden="1">#REF!</definedName>
    <definedName name="BExITXJLCBZCDZ3OYSRDLE0AVQ8A" hidden="1">#REF!</definedName>
    <definedName name="BExITZC4VHC7TF2B742J86K8AXLC" hidden="1">#REF!</definedName>
    <definedName name="BExIU3ZIL7DQ7G1ORTGUI7QYCODB" hidden="1">#REF!</definedName>
    <definedName name="BExIU44SJS0Z3P0OQWARA5UXSE8W" hidden="1">#REF!</definedName>
    <definedName name="BExIU51BVKZ3MSFSV7MKG7Y4FTUS" hidden="1">#REF!</definedName>
    <definedName name="BExIU7A5PZY89FUPXOSDWNWVEUES" hidden="1">#REF!</definedName>
    <definedName name="BExIUB6GMB0SK1G4X7OS9A0AYW30" hidden="1">#REF!</definedName>
    <definedName name="BExIUC2TDV8Z56E7HFPCRMQMY93I" hidden="1">#REF!</definedName>
    <definedName name="BExIUE6BCKUGEUBT9PHTOZDRBY3I" hidden="1">#REF!</definedName>
    <definedName name="BExIUFTKTYCXKDDNEW7BPNGTM87M" hidden="1">#REF!</definedName>
    <definedName name="BExIUGPXQULXF8F394GZNRM7MKJ8" hidden="1">#REF!</definedName>
    <definedName name="BExIUIIPFN0PJ9J2XMY0TR4LBNHS" hidden="1">#REF!</definedName>
    <definedName name="BExIULYTKJ6F74ZZ6GFR3H0502B9" hidden="1">#REF!</definedName>
    <definedName name="BExIUMPRGT3S0790W7822YS4NRT2" hidden="1">#REF!</definedName>
    <definedName name="BExIUOT9QTS0QXYULR6B3SX0WTEU" hidden="1">#REF!</definedName>
    <definedName name="BExIUQ0G8A0X90DBLH7PSI3EQWHE" hidden="1">#REF!</definedName>
    <definedName name="BExIUTLWHES1BU9JG5OH2J0U218C" hidden="1">#REF!</definedName>
    <definedName name="BExIUWR9B97UZQSVQ05C8KJ5IVFE" hidden="1">#REF!</definedName>
    <definedName name="BExIUXI7T2XUZCSZE9GKUIN8NC2X" hidden="1">#REF!</definedName>
    <definedName name="BExIUYPBYW45DMXHGUWQHKSLABZW" hidden="1">#REF!</definedName>
    <definedName name="BExIV0STYO4CC7POEEF2FOTLZ2HG" hidden="1">#REF!</definedName>
    <definedName name="BExIV2017UWB7ONU7M6Y7775LBZ7" hidden="1">#REF!</definedName>
    <definedName name="BExIV43JU1G1RA4589J8LLM51OU6" hidden="1">#REF!</definedName>
    <definedName name="BExIV7UD37DL7UQWSYL1HJ18P4PB" hidden="1">#REF!</definedName>
    <definedName name="BExIV8ALBKTAFI13MUX22UO0MTVT" hidden="1">#REF!</definedName>
    <definedName name="BExIVCMZTSDYK3NESFNOUES5KFGY" hidden="1">#REF!</definedName>
    <definedName name="BExIVHVWLE97GSYXI5MCGEPG5OPB" hidden="1">#REF!</definedName>
    <definedName name="BExIVKA7BUVTX76HE9R2V070GJ4Q" hidden="1">#REF!</definedName>
    <definedName name="BExIVL1903BC3MVR5ZCJBTHON43S" hidden="1">#REF!</definedName>
    <definedName name="BExIVMOHZ49EN50BAMU8IJHL4IM4" hidden="1">#REF!</definedName>
    <definedName name="BExIVNFJ8F1JRL7BKWFHHH2BPZ3H" hidden="1">#REF!</definedName>
    <definedName name="BExIVQVKT3BA8P0HBQNNODSM7LTK" hidden="1">#REF!</definedName>
    <definedName name="BExIVRRXZ5TG9JK7P5JSQ0MKI0SA" hidden="1">#REF!</definedName>
    <definedName name="BExIVURT7KK2CQM93MO7KHZMNFN1" hidden="1">#REF!</definedName>
    <definedName name="BExIVX64FJ0SL77OZQLQMTWC6IT4" hidden="1">#REF!</definedName>
    <definedName name="BExIVZF08ZUYU8VDV6HTG9BBYDJ7" hidden="1">#REF!</definedName>
    <definedName name="BExIW0RMDGZJFZV0ES3WSTNG8Z6L" hidden="1">#REF!</definedName>
    <definedName name="BExIW12EG1LBM4XJTAKL8EP76M0Z" hidden="1">#REF!</definedName>
    <definedName name="BExIW1TBWJ31LI54QVOMYWMP3RSD" hidden="1">#REF!</definedName>
    <definedName name="BExIW1YT4IVRDKH0GHAQG6SGLYA8" hidden="1">#REF!</definedName>
    <definedName name="BExIW42BAHN05T64X14371G53XB2" hidden="1">#REF!</definedName>
    <definedName name="BExIW6LZ04O4ZKTJIEP9I6R7SP1W" hidden="1">#REF!</definedName>
    <definedName name="BExIW7IBVQSQ466SUS3EFNJR6JRT" hidden="1">#REF!</definedName>
    <definedName name="BExIW7NS90HLHEH1K6KNSQYQH78K" hidden="1">#REF!</definedName>
    <definedName name="BExIW8EN8B626WXXQGVSLNUI6PF9" hidden="1">#REF!</definedName>
    <definedName name="BExIW9LUA8TPCJLKRJTUDTVCRFPT" hidden="1">#REF!</definedName>
    <definedName name="BExIWC5NGNKAXIK0U27P22FSV4IE" hidden="1">#REF!</definedName>
    <definedName name="BExIWF5CXMH9O6VDKK8VIDBG27UN" hidden="1">#REF!</definedName>
    <definedName name="BExIWGSR3LSTKBQVN5JJE3C9E031" hidden="1">#REF!</definedName>
    <definedName name="BExIWHP546RWRELGDSW311RH9EVM" hidden="1">#REF!</definedName>
    <definedName name="BExIWJ1TDH5LMFTQ878RYSXQMUAW" hidden="1">#REF!</definedName>
    <definedName name="BExIWJNCWN7JLEBCD03SFBP9424L" hidden="1">#REF!</definedName>
    <definedName name="BExIWKUDMFYOO8UXFHSQGECKYX4K" hidden="1">#REF!</definedName>
    <definedName name="BExIWLG3WGXYYVB2L1X5KMOWA0EO" hidden="1">#REF!</definedName>
    <definedName name="BExIWN3DZ6L9V19EUC2XL8F9I8FJ" hidden="1">#REF!</definedName>
    <definedName name="BExIWOQRLBJFH6ISXBRQ7F0I8F1N" hidden="1">#REF!</definedName>
    <definedName name="BExIWRAE5S2F0RI46TLIHE5S4AXY" hidden="1">#REF!</definedName>
    <definedName name="BExIWRW0OWV4GYNE001BVT0JYECD" hidden="1">#REF!</definedName>
    <definedName name="BExIWU4UP38O1G3UBG1RYQ9AW22D" hidden="1">#REF!</definedName>
    <definedName name="BExIWU50BEOVLYFE2JIRX8ESGEDA" hidden="1">#REF!</definedName>
    <definedName name="BExIWV6P7UJSJ871QALKYSZA1GOT" hidden="1">#REF!</definedName>
    <definedName name="BExIWWJ5LB8N5MKD7L8QS9NFLG8A" hidden="1">#REF!</definedName>
    <definedName name="BExIWZDPTT36QWVDNIZ1R1FA7FH2" hidden="1">#REF!</definedName>
    <definedName name="BExIWZJ89R785IA5IY73CSIBT7VS" hidden="1">#REF!</definedName>
    <definedName name="BExIX0VPRRDQIM0W98C45K2BHA6V" hidden="1">#REF!</definedName>
    <definedName name="BExIX2DMJCFY68X9XPKX7A9YBWQV" hidden="1">#REF!</definedName>
    <definedName name="BExIX4S01VKH0V2KWQZGAY2FUFFS" hidden="1">#REF!</definedName>
    <definedName name="BExIX70SQ1NT9E00NA01OQCFEEMA" hidden="1">#REF!</definedName>
    <definedName name="BExIX7MDNKHXZ0MA9EG3J307NEN2" hidden="1">#REF!</definedName>
    <definedName name="BExIX7X6DTQGPJFQJ7B06VU3AH71" hidden="1">#REF!</definedName>
    <definedName name="BExIX99S89U4D55LYCPMW68ZAIUV" hidden="1">#REF!</definedName>
    <definedName name="BExIXC9PQTUJKRRIPCDQ3X5NZUMU" hidden="1">#REF!</definedName>
    <definedName name="BExIXCKIH33CSM3VA7Z4F1ASH3O3" hidden="1">#REF!</definedName>
    <definedName name="BExIXD634KXPKKNCRM4GM5V5LBY2" hidden="1">#REF!</definedName>
    <definedName name="BExIXF9LP204XK3R3XRKAKFMYUEX" hidden="1">#REF!</definedName>
    <definedName name="BExIXJ0FB0U4QXM47EESPVPSLC3C" hidden="1">#REF!</definedName>
    <definedName name="BExIXNT0XPFI47BH61146OUVPOSG" hidden="1">#REF!</definedName>
    <definedName name="BExIXR3QNJ11J4GWPFMJZWVI4BF0" hidden="1">#REF!</definedName>
    <definedName name="BExIXR97FY3NWIP4KYVQ0DWQD49U" hidden="1">#REF!</definedName>
    <definedName name="BExIXR97NMMVBE94OCKM91FMLES5" hidden="1">#REF!</definedName>
    <definedName name="BExIXRUSOZQ2QWRNLYUH10I7M7UE" hidden="1">#REF!</definedName>
    <definedName name="BExIXSWHMXDZ17F2LCGM2GODCKJV" hidden="1">#REF!</definedName>
    <definedName name="BExIXV5GR2KTMVDDG4AJ01OFPGSG" hidden="1">#REF!</definedName>
    <definedName name="BExIXVR0BQFHECMMY08C8IAUJ3XD" hidden="1">#REF!</definedName>
    <definedName name="BExIXVWBUF84J4J6RUE14YQOMNHS" hidden="1">#REF!</definedName>
    <definedName name="BExIXX8YIQPC80ELH3BEER94HLPS" hidden="1">#REF!</definedName>
    <definedName name="BExIXXEAPBTM8ZQC9X10JGYX57XB" hidden="1">#REF!</definedName>
    <definedName name="BExIY1W4P0JK4D6GKVN8GQO9IQMF" hidden="1">#REF!</definedName>
    <definedName name="BExIY2HQYC0SJO9VQYIVKSZDLZIS" hidden="1">#REF!</definedName>
    <definedName name="BExIY4QPP8ZP8467C6J5CJFA43HH" hidden="1">#REF!</definedName>
    <definedName name="BExIY5SDZ2NTH8B2DC16RETEJNR3" hidden="1">#REF!</definedName>
    <definedName name="BExIY6ORAH7IQWFZHA2B3PKU718J" hidden="1">#REF!</definedName>
    <definedName name="BExIY81ECNYPHXVKZ6JBT51N632E" hidden="1">#REF!</definedName>
    <definedName name="BExIY9ONIIOS9LEKPBRM604SOCEV" hidden="1">#REF!</definedName>
    <definedName name="BExIYBXOIQ8W5C8RL70IBX112P4B" hidden="1">#REF!</definedName>
    <definedName name="BExIYE6I5GOEBQNTUS2NSP0HKPT6" hidden="1">#REF!</definedName>
    <definedName name="BExIYE6IE7NJSBFGMBVNP8HQPAN1" hidden="1">#REF!</definedName>
    <definedName name="BExIYEMS4S4R47Q5NQXPC0JYLP4Q" hidden="1">#REF!</definedName>
    <definedName name="BExIYES3D88TMQJZ2W6P3WBU0H3N" hidden="1">#REF!</definedName>
    <definedName name="BExIYFJ4F9TTPWH9PDQTQVVERYEV" hidden="1">#REF!</definedName>
    <definedName name="BExIYGFHVSQV4CB1REOP1X5H147P" hidden="1">#REF!</definedName>
    <definedName name="BExIYGKTRI4MFIBTJXJMGV070XGZ" hidden="1">#REF!</definedName>
    <definedName name="BExIYHMIT2DGWL4FX6OMNTXY43JN" hidden="1">#REF!</definedName>
    <definedName name="BExIYKH38TE3UZMN8S6HB7T3ABL0" hidden="1">#REF!</definedName>
    <definedName name="BExIYKH3C0LO4K26AB5VRTI8TBNL" hidden="1">#REF!</definedName>
    <definedName name="BExIYOO4P2NLI0GTES3GN8FDL0US" hidden="1">#REF!</definedName>
    <definedName name="BExIYRTCOZA1OQ7D46XDWMCW6RFR" hidden="1">#REF!</definedName>
    <definedName name="BExIYT0OHFURCH6OX8R3493WY9H0" hidden="1">#REF!</definedName>
    <definedName name="BExIYVKC1QTXW1MGKY8JN1U3L6TJ" hidden="1">#REF!</definedName>
    <definedName name="BExIYYUZVPS6BTKJ2GHTZT37MN01" hidden="1">#REF!</definedName>
    <definedName name="BExIYZ5SZUB4J30EZLT093BP9JN6" hidden="1">#REF!</definedName>
    <definedName name="BExIYZB4MDE17U8ONZHAMHJUITMS" hidden="1">#REF!</definedName>
    <definedName name="BExIZ1EMLXPX46BKOC0Q5YTYOTBD" hidden="1">#REF!</definedName>
    <definedName name="BExIZ3NMWJIYD2U36UVKAY4H069C" hidden="1">#REF!</definedName>
    <definedName name="BExIZ3YEZBTF45HPUBXPB10784KE" hidden="1">#REF!</definedName>
    <definedName name="BExIZ5LNJF164B74RR47KM7WTIU9" hidden="1">#REF!</definedName>
    <definedName name="BExIZ6I1NMKKKFWWGRQL7I0U7DX5" hidden="1">#REF!</definedName>
    <definedName name="BExIZ6STZL6QXHHSPMUXKVEIOYRQ" hidden="1">#REF!</definedName>
    <definedName name="BExIZDE7N82CE0K5YFBLWG22SQOI" hidden="1">#REF!</definedName>
    <definedName name="BExIZHW2GZUERYINAUVOLX158AN9" hidden="1">#REF!</definedName>
    <definedName name="BExIZIHNAW2XASNIEU80L1OHAPIV" hidden="1">#REF!</definedName>
    <definedName name="BExIZKFVL23SLH16EIBTXVHYOMZP" hidden="1">#REF!</definedName>
    <definedName name="BExIZKL5LZ7CLGT1XH7D6LIR0YC6" hidden="1">#REF!</definedName>
    <definedName name="BExIZOC4Y3Q9SFCACAIYYU4IUJH2" hidden="1">#REF!</definedName>
    <definedName name="BExIZOXOLJEG1PZD5T8EILIKGYT7" hidden="1">#REF!</definedName>
    <definedName name="BExIZPOKIC1SSX9WV3K6M4HJR9M4" hidden="1">#REF!</definedName>
    <definedName name="BExIZQA66QQ5RJLO2CNT00E70VU0" hidden="1">#REF!</definedName>
    <definedName name="BExIZQVR1HR2RM3LTL8XVTRZQVC9" hidden="1">#REF!</definedName>
    <definedName name="BExIZSOHBPOJRBO4P2S2319BDCRJ" hidden="1">#REF!</definedName>
    <definedName name="BExIZSTZVI28E1ST9V8S9MMTGX0B" hidden="1">#REF!</definedName>
    <definedName name="BExIZUH7MKO6QYGW4L5BJSJ45CXE" hidden="1">#REF!</definedName>
    <definedName name="BExIZV2U4010NT0PRHLQ1R40OL4N" hidden="1">#REF!</definedName>
    <definedName name="BExIZVZ5CQ599BM5L97KNS0U6IDU" hidden="1">#REF!</definedName>
    <definedName name="BExJ012LML1KM5C4WNOV9DGKPFSD" hidden="1">#REF!</definedName>
    <definedName name="BExJ03GXBM0IXOP3GMG2JKZJAPWB" hidden="1">#REF!</definedName>
    <definedName name="BExJ05V8CBBUKDV5AEWBJ3Z11FCC" hidden="1">#REF!</definedName>
    <definedName name="BExJ07TGKK6N254VC4BBQMVHJ2HS" hidden="1">#REF!</definedName>
    <definedName name="BExJ08KB42GOUC2P92D8UI7KEHKL" hidden="1">#REF!</definedName>
    <definedName name="BExJ0ANVJJHMVO7VW18HLLIT7YRQ" hidden="1">#REF!</definedName>
    <definedName name="BExJ0BK9HZMA8HW8QD8I6GZDGPY4" hidden="1">#REF!</definedName>
    <definedName name="BExJ0BUZYYANLCNOYVE9F5Q4OYEG" hidden="1">#REF!</definedName>
    <definedName name="BExJ0DCZG9FFMNXBQ8U9RITMATYD" hidden="1">#REF!</definedName>
    <definedName name="BExJ0M1VNAYIPFJXWGK5Z06DR0IS" hidden="1">#REF!</definedName>
    <definedName name="BExJ0P1QI9RMP1GFQ121V7PDSYYK" hidden="1">#REF!</definedName>
    <definedName name="BExJ0SCGMLQI04XFK1N4UQ71M54Y" hidden="1">#REF!</definedName>
    <definedName name="BExJ0WUAHT5WDGQMMKVF6Y5KEVRB" hidden="1">#REF!</definedName>
    <definedName name="BExJ0XQO0OJPQN4Z7EV3OQYILGD3" hidden="1">#REF!</definedName>
    <definedName name="BExJ11MY9B0F7RFESFSORX1Z25QM" hidden="1">#REF!</definedName>
    <definedName name="BExJ1D0XYRTP8ZNSMHEEZUKY79YU" hidden="1">#REF!</definedName>
    <definedName name="BExKC1O6ULQTRFF26PMJ0DFXI0M4" hidden="1">#REF!</definedName>
    <definedName name="BExKCCREBIWYDT3KYY47J6PKFUJC" hidden="1">#REF!</definedName>
    <definedName name="BExKCD26088AXQFQP48W8A4OUIBB" hidden="1">#REF!</definedName>
    <definedName name="BExKCJCRCR803TZ9S4ICOP193041" hidden="1">#REF!</definedName>
    <definedName name="BExKCM1VRTQD8NA1L00FBYFRYGTN" hidden="1">#REF!</definedName>
    <definedName name="BExKCUQRSOIVNOUVL12XDUQ7JEQI" hidden="1">#REF!</definedName>
    <definedName name="BExKCWUAG56E5ALXY2ENBKV453C0" hidden="1">#REF!</definedName>
    <definedName name="BExKD9FGVLHAZ89XPXC0FURL6UDW" hidden="1">#REF!</definedName>
    <definedName name="BExKDB875E2X6RR7C5AVOP8YJKHE" hidden="1">#REF!</definedName>
    <definedName name="BExKDFF8ZIMHDPXAYQ5IZ13CC91X" hidden="1">#REF!</definedName>
    <definedName name="BExKDJBKAJPY1RL4WY6D99TGYHCW" hidden="1">#REF!</definedName>
    <definedName name="BExKDO45GL6PAZQR3PAOWFVA6WLZ" hidden="1">#REF!</definedName>
    <definedName name="BExKDR42CIZNUG6N10LO5W8V1L9A" hidden="1">#REF!</definedName>
    <definedName name="BExKDS0FUJO3CBHHWYKM5ZI4YFQC" hidden="1">#REF!</definedName>
    <definedName name="BExKDTICU0Z2L75G2FFY04YUO0WX" hidden="1">#REF!</definedName>
    <definedName name="BExKDV0BFBXHOQ0LUEQ4WR9XJDM9" hidden="1">#REF!</definedName>
    <definedName name="BExKDW7GZ2GYKL1X4K23KSN72YY6" hidden="1">#REF!</definedName>
    <definedName name="BExKDX3UVT7VUYJRERTC099IEJHY" hidden="1">#REF!</definedName>
    <definedName name="BExKE2SV9J90TTDS65BQMRMYSKDA" hidden="1">#REF!</definedName>
    <definedName name="BExKE6EBZIUNHZYYWY2ALYEIZLD2" hidden="1">#REF!</definedName>
    <definedName name="BExKEAW5M711JRNIRDBQZUMYQJPL" hidden="1">#REF!</definedName>
    <definedName name="BExKEAW62U5U6Y69S6UGIUU4427L" hidden="1">#REF!</definedName>
    <definedName name="BExKEGAECHTSLAUUIEDA99KZY80S" hidden="1">#REF!</definedName>
    <definedName name="BExKEI34VOEC4QJ6KA4LZZA947MJ" hidden="1">#REF!</definedName>
    <definedName name="BExKEIDWQS5MJ7QIC5GL9I8P847C" hidden="1">#REF!</definedName>
    <definedName name="BExKEIZILLAV2DA0A9H6HP3PN8KF" hidden="1">#REF!</definedName>
    <definedName name="BExKEKMRQLC0TPETMUVPBOHVEK6D" hidden="1">#REF!</definedName>
    <definedName name="BExKELOM7045AVYJLQQ1KNOJ5YI6" hidden="1">#REF!</definedName>
    <definedName name="BExKEM4P99XXVBZ5IGX2468W7JTZ" hidden="1">#REF!</definedName>
    <definedName name="BExKEMQ9WCE653SKD1SHEV09JJ1U" hidden="1">#REF!</definedName>
    <definedName name="BExKENHDEIC81DWFALGGRKKOL7FP" hidden="1">#REF!</definedName>
    <definedName name="BExKENXGRG75IY8WT01JPPPVM0P1" hidden="1">#REF!</definedName>
    <definedName name="BExKEODPLDH6OICSHRRUL9TFA30I" hidden="1">#REF!</definedName>
    <definedName name="BExKEPA3835XAQSH071EX5IC64GP" hidden="1">#REF!</definedName>
    <definedName name="BExKEPKV8BAIM8B2DYHKPR4YH0W3" hidden="1">#REF!</definedName>
    <definedName name="BExKEPVNJUHS2HYQEFOJ8A9D68AS" hidden="1">#REF!</definedName>
    <definedName name="BExKES4I67R6SJSNWBDGC9WPTSUZ" hidden="1">#REF!</definedName>
    <definedName name="BExKES9ZA5L22XTSO9Y8GAI2RIIH" hidden="1">#REF!</definedName>
    <definedName name="BExKEWX46RM0DVV9W7YQ7UH2IKZX" hidden="1">#REF!</definedName>
    <definedName name="BExKEYKIVIWOICAS9DMFA64VICWU" hidden="1">#REF!</definedName>
    <definedName name="BExKF02HYBPMKRSPJGAK1MWM2V4R" hidden="1">#REF!</definedName>
    <definedName name="BExKF1KGKHCHTM6W4SWWWJ2FXUMG" hidden="1">#REF!</definedName>
    <definedName name="BExKF49JDQ9O2GG1MWWHSVCV41P3" hidden="1">#REF!</definedName>
    <definedName name="BExKF49KY24ZJMT8CUJ3W3I58MCI" hidden="1">#REF!</definedName>
    <definedName name="BExKF5WTKA6IZWRSAUX33Q4NC2T3" hidden="1">#REF!</definedName>
    <definedName name="BExKF67LWO54HWB1UH6UP5KG0SG2" hidden="1">#REF!</definedName>
    <definedName name="BExKF79I1OG8JBOD22D8BOBVH5F2" hidden="1">#REF!</definedName>
    <definedName name="BExKF85TEO6R8SL9MEP1I6CIFM6B" hidden="1">#REF!</definedName>
    <definedName name="BExKFC1XOE18EXEBRV7KISTONZSP" hidden="1">#REF!</definedName>
    <definedName name="BExKFE043CEJ8K67LO0W4ZIW1MNC" hidden="1">#REF!</definedName>
    <definedName name="BExKFFI2GJG60G8N84Z5KZJAODMM" hidden="1">#REF!</definedName>
    <definedName name="BExKFG3O095WRJDM5SKS6UTKZRZP" hidden="1">#REF!</definedName>
    <definedName name="BExKFG3OSF2DIKC7NYKIFJU1H5TK" hidden="1">#REF!</definedName>
    <definedName name="BExKFI77AJO6DO2P52XOJL24V3PH" hidden="1">#REF!</definedName>
    <definedName name="BExKFIHZ7KKA0J4YK61YQ8HHBTP5" hidden="1">#REF!</definedName>
    <definedName name="BExKFJ91BDR8D03Y3OJOSCIA0LX6" hidden="1">#REF!</definedName>
    <definedName name="BExKFKLI8H5JEW500OBFE5S7B0YJ" hidden="1">#REF!</definedName>
    <definedName name="BExKFME906YQIJN3CUDIN3ALPWZS" hidden="1">#REF!</definedName>
    <definedName name="BExKFMUITBLXDOCPKIE4XLE4Z1W3" hidden="1">#REF!</definedName>
    <definedName name="BExKFN555QJM8ZA6Y0LFEWPTR1DC" hidden="1">#REF!</definedName>
    <definedName name="BExKFN55B2KIELTUYH541TXG820Z" hidden="1">#REF!</definedName>
    <definedName name="BExKFNW6JAXDHDF278DEZL6YJ9F9" hidden="1">#REF!</definedName>
    <definedName name="BExKFPUAQEXXBMSBPJJRT5V49X6Z" hidden="1">#REF!</definedName>
    <definedName name="BExKFQLB3X6AFYGHH31CTLGAMC1A" hidden="1">#REF!</definedName>
    <definedName name="BExKFR1EAGLRPAZOXCB8JBDQTC20" hidden="1">#REF!</definedName>
    <definedName name="BExKFR1G9XTD0P2LLOVSHR4L8UC4" hidden="1">#REF!</definedName>
    <definedName name="BExKFRC8QDQ5BA8Y3PXX1WOXHQ85" hidden="1">#REF!</definedName>
    <definedName name="BExKFSOU3RAQ76WP0D2AJELB5MH0" hidden="1">#REF!</definedName>
    <definedName name="BExKFUC3CLM5II9ZF0TXKDSSRLC1" hidden="1">#REF!</definedName>
    <definedName name="BExKFYDTV2TFOP28WKDBTZJ2QVME" hidden="1">#REF!</definedName>
    <definedName name="BExKFZA73A6NKPNJ4GY4FNWHKJGL" hidden="1">#REF!</definedName>
    <definedName name="BExKFZFJFUDJCNM4H1R3CTPL1CV4" hidden="1">#REF!</definedName>
    <definedName name="BExKG0MODE3SH4DWNHRZ5G9XR0LB" hidden="1">#REF!</definedName>
    <definedName name="BExKG1TUX6T7DEUGFM1J76N1YFIE" hidden="1">#REF!</definedName>
    <definedName name="BExKG8F7O6GCMO5XNEYUK5IKEV06" hidden="1">#REF!</definedName>
    <definedName name="BExKG8KO0T2K2PJKN0MY59LZRPC0" hidden="1">#REF!</definedName>
    <definedName name="BExKGA2NDMX0YQCP1HMBGBEYFEFI" hidden="1">#REF!</definedName>
    <definedName name="BExKGCRRLVNQMR1ZBEI62WT2HSLB" hidden="1">#REF!</definedName>
    <definedName name="BExKGD2HW86CUL2EUJAVS4X21WF1" hidden="1">#REF!</definedName>
    <definedName name="BExKGE9OTOISYK7U1LE1UA9X1WP3" hidden="1">#REF!</definedName>
    <definedName name="BExKGEKH3PYTHBMXEHL0X13VZHXN" hidden="1">#REF!</definedName>
    <definedName name="BExKGGIJ3VWG5S61IX5VKL1190NC" hidden="1">#REF!</definedName>
    <definedName name="BExKGIBAFG2A73IW48VPWGBXBINB" hidden="1">#REF!</definedName>
    <definedName name="BExKGJNWPGWH7K90JQE5QD1JWG2T" hidden="1">#REF!</definedName>
    <definedName name="BExKGK40KRC9ESVQIPC19ACC1936" hidden="1">#REF!</definedName>
    <definedName name="BExKGO0A3KDPLF0WJ8RWZWUOJKSL" hidden="1">#REF!</definedName>
    <definedName name="BExKGO5S87E2PR5RU541VY1CTEWT" hidden="1">#REF!</definedName>
    <definedName name="BExKGP7EW7F2TAIPXB6P8M7ZZASA" hidden="1">#REF!</definedName>
    <definedName name="BExKGULNEEC9VYX28N8WPE7NTE6S" hidden="1">#REF!</definedName>
    <definedName name="BExKGWUGUAZ9RHGMMEHY6AG0GBZC" hidden="1">#REF!</definedName>
    <definedName name="BExKGXWCFGYNZCUWR7TWQ6JKBRN0" hidden="1">#REF!</definedName>
    <definedName name="BExKGXWCT4JICX59IAJJREN6QI3D" hidden="1">#REF!</definedName>
    <definedName name="BExKGZUJX1MJW86CM0HYIBSGAZ59" hidden="1">#REF!</definedName>
    <definedName name="BExKH0ANKNJUT5MEASVBDV24PB47" hidden="1">#REF!</definedName>
    <definedName name="BExKH1N9VYHA679XIFF92JJJ09P3" hidden="1">#REF!</definedName>
    <definedName name="BExKH5JJP7V827ODULSK9X2NI6LY" hidden="1">#REF!</definedName>
    <definedName name="BExKH5OW27FFSA0FQL2QH5J694DU" hidden="1">#REF!</definedName>
    <definedName name="BExKH5ZNO4WUT0IXGK7KVHURMGKW" hidden="1">#REF!</definedName>
    <definedName name="BExKH6AGKD8KPJGMS05HG5DJR9Q0" hidden="1">#REF!</definedName>
    <definedName name="BExKH6L8BUEGZ1O7ZYFE7R04MJJV" hidden="1">#REF!</definedName>
    <definedName name="BExKH6L8UU1CD8ZNJ8YK7B5H7YRP" hidden="1">#REF!</definedName>
    <definedName name="BExKH7SDK28KDW2BDGZCUBV139J7" hidden="1">#REF!</definedName>
    <definedName name="BExKHA6QZ6G4PU5TJH14YGOFGFDI" hidden="1">#REF!</definedName>
    <definedName name="BExKHBDVA3Y5IVP7OOJLKHAJEV4D" hidden="1">#REF!</definedName>
    <definedName name="BExKHCQBJIQ191ZH5DDM22KU6LLN" hidden="1">#REF!</definedName>
    <definedName name="BExKHDS70UDU2E1H2MRD7RX4P5NX" hidden="1">#REF!</definedName>
    <definedName name="BExKHEOJL5FDUGCSBCQHVU97WLLV" hidden="1">#REF!</definedName>
    <definedName name="BExKHFQ8J32PBKRV0BYGQMNWSGYR" hidden="1">#REF!</definedName>
    <definedName name="BExKHKDLEQ0T0MVKADMQGBH92H51" hidden="1">#REF!</definedName>
    <definedName name="BExKHLF8SR6NNBIJZ9NTIRJCFL08" hidden="1">#REF!</definedName>
    <definedName name="BExKHP0QDWA79FQ1TXRO3IR6ICBA" hidden="1">#REF!</definedName>
    <definedName name="BExKHS0LOV5KU0UPXQCXYMFUDJY8" hidden="1">#REF!</definedName>
    <definedName name="BExKHUPP6V35NZT0JCLEPP712WWH" hidden="1">#REF!</definedName>
    <definedName name="BExKHWNWV9KC4VDFPBQ2JQVHV09K" hidden="1">#REF!</definedName>
    <definedName name="BExKHX9HWF0NE2D31FEDTH6YKBB3" hidden="1">#REF!</definedName>
    <definedName name="BExKHXPKY1QR4HNWAXSXNLR45SQT" hidden="1">#REF!</definedName>
    <definedName name="BExKHYWS2JK81JQIAE1SR4I1P2AW" hidden="1">#REF!</definedName>
    <definedName name="BExKHZ28MUQKGZ93VGX8AHR1RESR" hidden="1">#REF!</definedName>
    <definedName name="BExKI0EQB1MB6UQ7VVQLDFCMD1WD" hidden="1">#REF!</definedName>
    <definedName name="BExKI39B783DR3KGN9Y4S7B6CA6Y" hidden="1">#REF!</definedName>
    <definedName name="BExKI3PG1XN03EPL2KDAH8HWILB1" hidden="1">#REF!</definedName>
    <definedName name="BExKI3UQX5JRBI43BFWGJPR6ZZI5" hidden="1">#REF!</definedName>
    <definedName name="BExKI703H6LLQ9SUAO1Q66RXBCFT" hidden="1">#REF!</definedName>
    <definedName name="BExKI7AVY9K4IZXL09D3B8TX7M0Q" hidden="1">#REF!</definedName>
    <definedName name="BExKI8CQY3DB6LDPV1LCNPNCD7SX" hidden="1">#REF!</definedName>
    <definedName name="BExKI8STDYN3RFGPZZSDT4L85N3H" hidden="1">#REF!</definedName>
    <definedName name="BExKI9EFC6OZQ2BKPF3BR74I1B6I" hidden="1">#REF!</definedName>
    <definedName name="BExKIAWCNEFW5XR9NBLW587UNQOT" hidden="1">#REF!</definedName>
    <definedName name="BExKIB1N1C5051NSLS1VMLF0SWN1" hidden="1">#REF!</definedName>
    <definedName name="BExKIB1O638XVOJMOI4UCUDIKC53" hidden="1">#REF!</definedName>
    <definedName name="BExKIBY7Q04ZAH8VWFVBNVWXPD8Q" hidden="1">#REF!</definedName>
    <definedName name="BExKIFJP26KML28J7K41QTCD5DK3" hidden="1">#REF!</definedName>
    <definedName name="BExKIMFOAX5XDGYS3YI29VHAUDZ3" hidden="1">#REF!</definedName>
    <definedName name="BExKINSBGQHD9080BJV3DKSDSN09" hidden="1">#REF!</definedName>
    <definedName name="BExKINXMUAYO91Q4VUU3WSSH3ONH" hidden="1">#REF!</definedName>
    <definedName name="BExKIO34OP9L5PCTQKGAJ6YGFHZ8" hidden="1">#REF!</definedName>
    <definedName name="BExKIOZHHYXWUP7T5X9CQNUASVHC" hidden="1">#REF!</definedName>
    <definedName name="BExKIQS8J2Q3ET0SWL13HTWBKEB1" hidden="1">#REF!</definedName>
    <definedName name="BExKITMNDSEDXJB5GYFCLDJ0F4KT" hidden="1">#REF!</definedName>
    <definedName name="BExKIVFD0BPN1H8EMCHVQFSY35EC" hidden="1">#REF!</definedName>
    <definedName name="BExKIWXB4ZIIAZ750V8TQXQ9PGHP" hidden="1">#REF!</definedName>
    <definedName name="BExKIXZ5X4T7TQ70XHBDVJSTRXSL" hidden="1">#REF!</definedName>
    <definedName name="BExKIY4GHGXMK6N566GDHWQAUMP6" hidden="1">#REF!</definedName>
    <definedName name="BExKIZBN36S5S29U39ZK5J2VGK1E" hidden="1">#REF!</definedName>
    <definedName name="BExKIZH3G13UTI6AU9TFBKXMMIC0" hidden="1">#REF!</definedName>
    <definedName name="BExKJ080B6H4FGHJS1IM1MZJGV18" hidden="1">#REF!</definedName>
    <definedName name="BExKJ0ISXDRU1JJ3XA8Z9PHT73VJ" hidden="1">#REF!</definedName>
    <definedName name="BExKJ20S8PSGVX4ZZZC6RR7Q10WL" hidden="1">#REF!</definedName>
    <definedName name="BExKJ2H1BTCKK8DGLJP6DHIHDASA" hidden="1">#REF!</definedName>
    <definedName name="BExKJ2X3OHEBPKGHQYWS6CPJJD52" hidden="1">#REF!</definedName>
    <definedName name="BExKJ4KJPW0Y4IT0RQH37RN8GKK4" hidden="1">#REF!</definedName>
    <definedName name="BExKJ4VCEFT4B8CB1GQ4D8CLK62B" hidden="1">#REF!</definedName>
    <definedName name="BExKJ5M7MHGLMBSJ7B8HMK4DVMGZ" hidden="1">#REF!</definedName>
    <definedName name="BExKJ5RPSM7OU2ZSNAPX91OD4EO5" hidden="1">#REF!</definedName>
    <definedName name="BExKJ62GZ6MTW1YSN22PMCZIWBJ7" hidden="1">#REF!</definedName>
    <definedName name="BExKJ6TDO59D7Y3XG0VG8RNYCX4S" hidden="1">#REF!</definedName>
    <definedName name="BExKJ8BB8BMVI0QX83BROVE51C42" hidden="1">#REF!</definedName>
    <definedName name="BExKJAKBXFQEKBABFZA4QC2WY71C" hidden="1">#REF!</definedName>
    <definedName name="BExKJBWSGNUDSPJ3UQ4S7FBB1W5R" hidden="1">#REF!</definedName>
    <definedName name="BExKJHB0EL08MCPOF9V8YKDCK6YV" hidden="1">#REF!</definedName>
    <definedName name="BExKJM3NZ1FZGRPAU62Z8102VUXU" hidden="1">#REF!</definedName>
    <definedName name="BExKJN5CK66IA5FG1NQU2TUMGCFB" hidden="1">#REF!</definedName>
    <definedName name="BExKJPJN4NQIONDGFYEB4VZYR1U3" hidden="1">#REF!</definedName>
    <definedName name="BExKJQ58IM0V98M39XJZ1KZSIX7S" hidden="1">#REF!</definedName>
    <definedName name="BExKJRHVH66KTXWEX4SUDXYEFLHO" hidden="1">#REF!</definedName>
    <definedName name="BExKJUSKV1OKAKK0K8DJ1AQ4DZFC" hidden="1">#REF!</definedName>
    <definedName name="BExKJVJLVT72RLMALLO9IBMXS1RE" hidden="1">#REF!</definedName>
    <definedName name="BExKJY8R0HHHGZRCB2NHDGVRXL75" hidden="1">#REF!</definedName>
    <definedName name="BExKK01FZC6Y1HF4AI5HQU5EQ5IP" hidden="1">#REF!</definedName>
    <definedName name="BExKK1J7760L7GJPAUQPEYX08RBQ" hidden="1">#REF!</definedName>
    <definedName name="BExKK1JELHSXOWDF8GO6IDDOR29T" hidden="1">#REF!</definedName>
    <definedName name="BExKK2FQUX4MR5UXP5KBGJK34DI3" hidden="1">#REF!</definedName>
    <definedName name="BExKK54OMRD015SWTGU5QYCXDYGC" hidden="1">#REF!</definedName>
    <definedName name="BExKK5FIY77DA44BZ1X3EMTX9JLE" hidden="1">#REF!</definedName>
    <definedName name="BExKK5FOKILRZM5YDR5XPYYHV47K" hidden="1">#REF!</definedName>
    <definedName name="BExKK7J0Z9AIVAOH6NDSGWO0VS90" hidden="1">#REF!</definedName>
    <definedName name="BExKK8FFGHE0VXM4UV96U73OBAX1" hidden="1">#REF!</definedName>
    <definedName name="BExKKE9V10JYIZVJE4T3BEQDQ1T4" hidden="1">#REF!</definedName>
    <definedName name="BExKKHVCAF4SUF997ETI094WGICY" hidden="1">#REF!</definedName>
    <definedName name="BExKKIGXC7MDFTKDAYO867AQR4BL" hidden="1">#REF!</definedName>
    <definedName name="BExKKJYV304K4GU7R51GYM9Q2TOG" hidden="1">#REF!</definedName>
    <definedName name="BExKKLWWRUY8Y5I88US5HBGDRL45" hidden="1">#REF!</definedName>
    <definedName name="BExKKM2E5TSJVABV4XFBSM3UNNGZ" hidden="1">#REF!</definedName>
    <definedName name="BExKKMNU139KMOKRH680NVD6MRUV" hidden="1">#REF!</definedName>
    <definedName name="BExKKNEW8QQ8HAW0WEDKUJSEZX69" hidden="1">#REF!</definedName>
    <definedName name="BExKKNKCPUMTYIT65II5K6QOMAY2" hidden="1">#REF!</definedName>
    <definedName name="BExKKUWLK1EJOZUPM44D8S25XGTA" hidden="1">#REF!</definedName>
    <definedName name="BExKKW3QZ2ZHPMRUKU7109HILE62" hidden="1">#REF!</definedName>
    <definedName name="BExKKZ3OJCFBR329M0BSDB3ZO2BV" hidden="1">#REF!</definedName>
    <definedName name="BExKL002TQQTZZ9BETERCDLUDV0K" hidden="1">#REF!</definedName>
    <definedName name="BExKL3G17MGKVC2F4TGMT02K5GWT" hidden="1">#REF!</definedName>
    <definedName name="BExKL3G8C4Z2T86NZU90K0M38GIH" hidden="1">#REF!</definedName>
    <definedName name="BExKL4CFAC9DBOWNLAOTD8DA0W2M" hidden="1">#REF!</definedName>
    <definedName name="BExKL4CL6OQDW5ZGZGAPXRJMMK07" hidden="1">#REF!</definedName>
    <definedName name="BExKL5ZUMKHA46O5E0ETVN5X2LUZ" hidden="1">#REF!</definedName>
    <definedName name="BExKL8OY1SJAS5J9O4RQASNR9VVC" hidden="1">#REF!</definedName>
    <definedName name="BExKLAHOR5UTV83SAW4O9ALW4ZJE" hidden="1">#REF!</definedName>
    <definedName name="BExKLAXYCM03HVKJSNVVGF1UC0MS" hidden="1">#REF!</definedName>
    <definedName name="BExKLDSE9Y0ELMWBLW3NI3XOIDFS" hidden="1">#REF!</definedName>
    <definedName name="BExKLFACBTXVXC5TC8BLD4RMEKAF" hidden="1">#REF!</definedName>
    <definedName name="BExKLGBZ8D7W1HW672WZB4ZK47TN" hidden="1">#REF!</definedName>
    <definedName name="BExKLGHI0H7OD216C02Q76IIGW2F" hidden="1">#REF!</definedName>
    <definedName name="BExKLH32TIQC5L0H131EQHIQQ2CY" hidden="1">#REF!</definedName>
    <definedName name="BExKLHDUYFUNS9FZCBA1T68R36SG" hidden="1">#REF!</definedName>
    <definedName name="BExKLJ6L2WDZV296LHPGWCA0CFDP" hidden="1">#REF!</definedName>
    <definedName name="BExKLLKWNVFEH7FE8F8E7P2ZD74H" hidden="1">#REF!</definedName>
    <definedName name="BExKLPH5V5N6EH8XO339FWJYF0Y3" hidden="1">#REF!</definedName>
    <definedName name="BExKLQ2Q0378JIDYJSX8RFO6TQ9H" hidden="1">#REF!</definedName>
    <definedName name="BExKLQZ49F3YD29F38NGCO3CE3B0" hidden="1">#REF!</definedName>
    <definedName name="BExKLSRUXICD7710661LBJUX75IU" hidden="1">#REF!</definedName>
    <definedName name="BExKLWO3S7DX3IH8XVNT4EMJQSXT" hidden="1">#REF!</definedName>
    <definedName name="BExKLWYWL8HEKZRA5IGCCM60HYID" hidden="1">#REF!</definedName>
    <definedName name="BExKLX9OMIZRVELEESUGRFHXM0CU" hidden="1">#REF!</definedName>
    <definedName name="BExKLYGUC0ZGEN82L06X67JWM59P" hidden="1">#REF!</definedName>
    <definedName name="BExKM0KECCMQS4N6T9WP9N04KSAZ" hidden="1">#REF!</definedName>
    <definedName name="BExKM0POCF1I0X488H1N57XTP6VC" hidden="1">#REF!</definedName>
    <definedName name="BExKM4B5P8J8QGLYVITQK1K8TMT2" hidden="1">#REF!</definedName>
    <definedName name="BExKM8CRY1NSX55MK0CPU7GUDZ24" hidden="1">#REF!</definedName>
    <definedName name="BExKM8I8D8HS5JS0S76KOKTKSXFV" hidden="1">#REF!</definedName>
    <definedName name="BExKMDG5XBXCKN11LAY9JDL4BWFQ" hidden="1">#REF!</definedName>
    <definedName name="BExKMEY9I4DL6DHDDYG26PNOCSU1" hidden="1">#REF!</definedName>
    <definedName name="BExKMHY0ZUNPFLG8D9FKDN8IYXJ2" hidden="1">#REF!</definedName>
    <definedName name="BExKMIZUNVUNTH7OYJN6C2NGIDI8" hidden="1">#REF!</definedName>
    <definedName name="BExKMJW8WKPQBQ2K3UPHJCFDNHDQ" hidden="1">#REF!</definedName>
    <definedName name="BExKML3DVTW55XA9JUBA5MX8BIZ9" hidden="1">#REF!</definedName>
    <definedName name="BExKMLOZMSRUKLT3H91PZN0ZP0B1" hidden="1">#REF!</definedName>
    <definedName name="BExKMLZQQSZTEPTVGUE4HF89L42S" hidden="1">#REF!</definedName>
    <definedName name="BExKMMW3KXE1T3XZNLLVC6DQ5JID" hidden="1">#REF!</definedName>
    <definedName name="BExKMN6X7TV8SQAPBA33SU6AFFXG" hidden="1">#REF!</definedName>
    <definedName name="BExKMPQL8CNCFYZ8AZCO5OMINNHG" hidden="1">#REF!</definedName>
    <definedName name="BExKMRDZ3NVL6QXMB7DGQJ6KW5OU" hidden="1">#REF!</definedName>
    <definedName name="BExKMTC0NM0GZQTDENU2EIM9GBSF" hidden="1">#REF!</definedName>
    <definedName name="BExKMTC0W59ZUGAL1EBMTZBRU94K" hidden="1">#REF!</definedName>
    <definedName name="BExKMTSAQK200TRBW0DJL9H4XEP7" hidden="1">#REF!</definedName>
    <definedName name="BExKMV4XY2U2H342F12NX69GDEU0" hidden="1">#REF!</definedName>
    <definedName name="BExKMW15GC6T2864TDRVLPP1KFLL" hidden="1">#REF!</definedName>
    <definedName name="BExKMW6LSYTAOND9UL7S2CSV7H11" hidden="1">#REF!</definedName>
    <definedName name="BExKMWMPCY637IBKFSZXVA14YDGU" hidden="1">#REF!</definedName>
    <definedName name="BExKMXDQYEQPZAL12FB53MO9DTOS" hidden="1">#REF!</definedName>
    <definedName name="BExKMZ10VKOVMO88E733M1EIPHRP" hidden="1">#REF!</definedName>
    <definedName name="BExKN2XAH5KG13DSWL0MQFCUUX12" hidden="1">#REF!</definedName>
    <definedName name="BExKN38352BBTBC2ZLEOL6UDFFAE" hidden="1">#REF!</definedName>
    <definedName name="BExKN3Z53JFTNDE3M3MHRI9SGI69" hidden="1">#REF!</definedName>
    <definedName name="BExKN5MFGPJ0DJQG54PQDJS2HDHK" hidden="1">#REF!</definedName>
    <definedName name="BExKNAF1GU12IZZAUQ42PWWC3SR2" hidden="1">#REF!</definedName>
    <definedName name="BExKNAVB899QX2ZGK1FVIUDEOKJS" hidden="1">#REF!</definedName>
    <definedName name="BExKNCTCOD5K5NN7UJNSX838A93E" hidden="1">#REF!</definedName>
    <definedName name="BExKNI7JT9OPDEXFEJVQCY4RK4WY" hidden="1">#REF!</definedName>
    <definedName name="BExKNJ987KNFPJ8JN1LQRO9AUH7Q" hidden="1">#REF!</definedName>
    <definedName name="BExKNLIA8WS1ITWAHAR9FS1JNR6V" hidden="1">#REF!</definedName>
    <definedName name="BExKNM3TO8JLDR94J4BKF7TE6872" hidden="1">#REF!</definedName>
    <definedName name="BExKNQLNG8QYXGGLPYFUUI6I5WZE" hidden="1">#REF!</definedName>
    <definedName name="BExKNRI2UR5I6NPS3PMEJTFHSADG" hidden="1">#REF!</definedName>
    <definedName name="BExKNTWCH3O48LZDONCY1UP1LE68" hidden="1">#REF!</definedName>
    <definedName name="BExKNUHYMD5DGPCJ5QL2FC182KH8" hidden="1">#REF!</definedName>
    <definedName name="BExKNVJSR1I3QFQEUS3BMTXJ0UCT" hidden="1">#REF!</definedName>
    <definedName name="BExKNWLHA1H2B12DS2RO0RE2XU41" hidden="1">#REF!</definedName>
    <definedName name="BExKNYUAYWR68YCUOIW6WYVNJ198" hidden="1">#REF!</definedName>
    <definedName name="BExKNZLD10H7ZRVIVZ2PN941G5DG" hidden="1">#REF!</definedName>
    <definedName name="BExKNZLDHFXJCIFKUGBYRZX4U2JI" hidden="1">#REF!</definedName>
    <definedName name="BExKO0HQTWWA060075885P3ZV9C5" hidden="1">#REF!</definedName>
    <definedName name="BExKO48NWBGES4NGRT909WXQFTH5" hidden="1">#REF!</definedName>
    <definedName name="BExKOBVR6FBO1U02GWCHZEQEFC13" hidden="1">#REF!</definedName>
    <definedName name="BExKOCHBF75MJ3CD7KYZ5GQT6TM8" hidden="1">#REF!</definedName>
    <definedName name="BExKODOH6M90NGS7LCTU5L3JJ23O" hidden="1">#REF!</definedName>
    <definedName name="BExKOEA1HY8RIY04636RSKF38SDX" hidden="1">#REF!</definedName>
    <definedName name="BExKOEA20AUJ79L9UVX6I7IBOQTQ" hidden="1">#REF!</definedName>
    <definedName name="BExKOGTPYH469UYN15O16GO64PM4" hidden="1">#REF!</definedName>
    <definedName name="BExKOIH39QB373BZUZ0CDXFHPTUF" hidden="1">#REF!</definedName>
    <definedName name="BExKONVCGOAAVU9JO6ILB7FTCLDB" hidden="1">#REF!</definedName>
    <definedName name="BExKOSD5NZD9YD6JUX3YUZ3RPV54" hidden="1">#REF!</definedName>
    <definedName name="BExKOVT6ECWVSDZF2RQ9TMB6DFB3" hidden="1">#REF!</definedName>
    <definedName name="BExKP0LU5FG8AXDAH3UWNC03AP30" hidden="1">#REF!</definedName>
    <definedName name="BExKP2PBGVR5MX3VVTD4P6Z6PJG6" hidden="1">#REF!</definedName>
    <definedName name="BExKP65CY54MNN973V3NKUAG3QIN" hidden="1">#REF!</definedName>
    <definedName name="BExKP6LLOV6ADP59YNZ96A44UMDS" hidden="1">#REF!</definedName>
    <definedName name="BExKP6WEL3IN2HPDJAIQ0MUTEA6V" hidden="1">#REF!</definedName>
    <definedName name="BExKP71VH54F2L25MJ0SRPS9FKWE" hidden="1">#REF!</definedName>
    <definedName name="BExKP7NAFJN7PG7ODNA1US9DAYZI" hidden="1">#REF!</definedName>
    <definedName name="BExKP7SRF0795YE3B19YPZ9LEVK5" hidden="1">#REF!</definedName>
    <definedName name="BExKP8ZWM5LUS863VZ1AXI46WPRJ" hidden="1">#REF!</definedName>
    <definedName name="BExKP9AP97MA45MAF83425WLEQ41" hidden="1">#REF!</definedName>
    <definedName name="BExKPBE8GAWS0RBZRVIO8WFDECO3" hidden="1">#REF!</definedName>
    <definedName name="BExKPCAMRZB419RGF9IZIK81YES9" hidden="1">#REF!</definedName>
    <definedName name="BExKPE3CWNIVKWCHJ34NLZU7XMSZ" hidden="1">#REF!</definedName>
    <definedName name="BExKPEJKRDD67OHWQJTL1B3ZA0IT" hidden="1">#REF!</definedName>
    <definedName name="BExKPEOWQX1JOPF2R92CUDMU81LD" hidden="1">#REF!</definedName>
    <definedName name="BExKPEOXI886BAOITLI9UL7JKQ3T" hidden="1">#REF!</definedName>
    <definedName name="BExKPG1KALMW1FMOAT2LZ56N9BA8" hidden="1">#REF!</definedName>
    <definedName name="BExKPIVYRNPSQMYG716XWG3TCF4V" hidden="1">#REF!</definedName>
    <definedName name="BExKPLQEUJEMGE1PTU6S1YY6BCA0" hidden="1">#REF!</definedName>
    <definedName name="BExKPMXKJECZZ9Q7NDH6TA6V84P0" hidden="1">#REF!</definedName>
    <definedName name="BExKPNOMEGLN3DMMASE25JEN8LXG" hidden="1">#REF!</definedName>
    <definedName name="BExKPNZE4NPQCMVP773I7LIEGARW" hidden="1">#REF!</definedName>
    <definedName name="BExKPOVSR0650941RESQW1UH497K" hidden="1">#REF!</definedName>
    <definedName name="BExKPPXN0L6ZU9M64RZXCX60XUDG" hidden="1">#REF!</definedName>
    <definedName name="BExKPQ2XBBNQDV0Y2QPSNE3IH1LR" hidden="1">#REF!</definedName>
    <definedName name="BExKPQOHNQ273PY6VS4PWYVP1TIW" hidden="1">#REF!</definedName>
    <definedName name="BExKPQOHVELKLC64UXP6MPD2VEDX" hidden="1">#REF!</definedName>
    <definedName name="BExKPQTZH9NDZLC3R37AAXLZ6ZJW" hidden="1">#REF!</definedName>
    <definedName name="BExKPS0YZ42IDMCSEIXQ1UZPKP06" hidden="1">#REF!</definedName>
    <definedName name="BExKPSXBU36AVJ3YEDFKFBSBJ9AL" hidden="1">#REF!</definedName>
    <definedName name="BExKPV6CAGDFD7331BKR41D71P88" hidden="1">#REF!</definedName>
    <definedName name="BExKPVH6766CHT7C9Z1FHIEU84SO" hidden="1">#REF!</definedName>
    <definedName name="BExKPZDE7S5M986II523WKXZNBC3" hidden="1">#REF!</definedName>
    <definedName name="BExKQ3EZNZZT327C79887PA1YMS1" hidden="1">#REF!</definedName>
    <definedName name="BExKQ5YT4V44KQODY127EC5R3LUP" hidden="1">#REF!</definedName>
    <definedName name="BExKQ9ESIT0FHG3MNL275LWNDB4X" hidden="1">#REF!</definedName>
    <definedName name="BExKQBYKIR5PK7DDKKNTYNIYWIP4" hidden="1">#REF!</definedName>
    <definedName name="BExKQCK5IU79R9FTOVJSLBDSL90Y" hidden="1">#REF!</definedName>
    <definedName name="BExKQDR9SPAPVUONKT6FQ1F35JEF" hidden="1">#REF!</definedName>
    <definedName name="BExKQFPCMY9J1Y8DDQ41G848RYMW" hidden="1">#REF!</definedName>
    <definedName name="BExKQGWJO8VV1QYBNZ1GD5Q7Y8T4" hidden="1">#REF!</definedName>
    <definedName name="BExKQJ01GRP9KX7BHWUGSV76KSSN" hidden="1">#REF!</definedName>
    <definedName name="BExKQNSOPHMG53XMA1DK991N5QKF" hidden="1">#REF!</definedName>
    <definedName name="BExKQO3G0R230211GSQXEUMGOJJH" hidden="1">#REF!</definedName>
    <definedName name="BExKQOJKGQKTFBVCVT58UTL5Z8RR" hidden="1">#REF!</definedName>
    <definedName name="BExKQPALOYXLM6X4HCM56R5SZ4AG" hidden="1">#REF!</definedName>
    <definedName name="BExKQQHSW8M3ERK9A6QM7S5O8PS3" hidden="1">#REF!</definedName>
    <definedName name="BExKQROXFHOAXZAJ9P338TCB51AS" hidden="1">#REF!</definedName>
    <definedName name="BExKQROY0M4688BGOGJM8QXBY5SI" hidden="1">#REF!</definedName>
    <definedName name="BExKQU39WW9FIAX8N2ON309T8RYP" hidden="1">#REF!</definedName>
    <definedName name="BExKQUU691ZMFKLL1J0JC2S47M9O" hidden="1">#REF!</definedName>
    <definedName name="BExKQXZJP38RYITJ51EQOBA5DPP1" hidden="1">#REF!</definedName>
    <definedName name="BExKR030W2AB3VMJIR2JRSG76TBG" hidden="1">#REF!</definedName>
    <definedName name="BExKR8BPC886VMJZ8HR1X0FYOY0R" hidden="1">#REF!</definedName>
    <definedName name="BExKRA9VTJ4MKULDID7L6EL81LUV" hidden="1">#REF!</definedName>
    <definedName name="BExKRH61H6EHOPRDE84RUWFWJC93" hidden="1">#REF!</definedName>
    <definedName name="BExKRHWZA936QF94GAQ8GZHNLPQW" hidden="1">#REF!</definedName>
    <definedName name="BExKRJV6PHALGSZYMTMGPVEBW7CO" hidden="1">#REF!</definedName>
    <definedName name="BExKRKGRS4HRDGWWJ6H13PYNU4F0" hidden="1">#REF!</definedName>
    <definedName name="BExKRLT7UPFDGF8M5CGL592OF6VB" hidden="1">#REF!</definedName>
    <definedName name="BExKRQRBQ2ZH9RXL278UDX40H156" hidden="1">#REF!</definedName>
    <definedName name="BExKRS3TU9ZISEFNAGIP4D2THSPK" hidden="1">#REF!</definedName>
    <definedName name="BExKRSPEAAYXZZD0A7QZN0NLD2UT" hidden="1">#REF!</definedName>
    <definedName name="BExKRUYE24T32E7CH1OFFUXPYFOY" hidden="1">#REF!</definedName>
    <definedName name="BExKRY8VY1VSRL10TZGZ7R9PE5L9" hidden="1">#REF!</definedName>
    <definedName name="BExKRYUNJ0O0HWUD7FSMBAIVLWTM" hidden="1">#REF!</definedName>
    <definedName name="BExKRZG7MO5MOYF30DNO60Q2LW7C" hidden="1">#REF!</definedName>
    <definedName name="BExKRZWBU4G642SN8WAA1FVD3WLJ" hidden="1">#REF!</definedName>
    <definedName name="BExKS01MYQAU26BAF9176X4NWVTV" hidden="1">#REF!</definedName>
    <definedName name="BExKS01TK1FTUISUQNI16WTTJ7ZP" hidden="1">#REF!</definedName>
    <definedName name="BExKS1P34TWOPKXM2FN1HTEY6FYG" hidden="1">#REF!</definedName>
    <definedName name="BExKS1ZVUVFTCGZJN022M99IF8UG" hidden="1">#REF!</definedName>
    <definedName name="BExKS25CVEENOQA4V8ZNZCVPCJ0B" hidden="1">#REF!</definedName>
    <definedName name="BExKS3N3LIOE33UWYPMJPFBGUHHH" hidden="1">#REF!</definedName>
    <definedName name="BExKS4JICZHEWE234XNJ9HH69VCF" hidden="1">#REF!</definedName>
    <definedName name="BExKS78LVESK18O5B9Y4A3D422FI" hidden="1">#REF!</definedName>
    <definedName name="BExKS9XUXT0G5Y46XTVIPIHZ9G46" hidden="1">#REF!</definedName>
    <definedName name="BExKS9XV2I0R4UE9HD2DM901IP4J" hidden="1">#REF!</definedName>
    <definedName name="BExKSAJ9PLFSAM5DGYLJ0LGWBOCJ" hidden="1">#REF!</definedName>
    <definedName name="BExKSFHEJYQU3MJ64AXH349TS3AS" hidden="1">#REF!</definedName>
    <definedName name="BExKSGZBYLEUTZ6GB143ED2QIC9I" hidden="1">#REF!</definedName>
    <definedName name="BExKSHVPP5D1JBGQ1XG1EXIBP9P0" hidden="1">#REF!</definedName>
    <definedName name="BExKSKKU0DNZ1GMQECCDK5CH622M" hidden="1">#REF!</definedName>
    <definedName name="BExKSMDKVAO0A43CLVBQQD41BXOS" hidden="1">#REF!</definedName>
    <definedName name="BExKSMIW7DCHOXGOW6K9OF0TKTP1" hidden="1">#REF!</definedName>
    <definedName name="BExKSMTOM3TQR3ZWBFFF6S5J0UCU" hidden="1">#REF!</definedName>
    <definedName name="BExKSOH2CQ3XSLH9A5V378PTZTAU" hidden="1">#REF!</definedName>
    <definedName name="BExKSR66M8VX6DOVY5XKESJ3UH2N" hidden="1">#REF!</definedName>
    <definedName name="BExKSRMBD46AF4PXGLPYMJ2ZPB98" hidden="1">#REF!</definedName>
    <definedName name="BExKSV2GB10KTXWOEZV3QA7N43YV" hidden="1">#REF!</definedName>
    <definedName name="BExKSV2GYHXMTDHXJQNXXV0ZGKXN" hidden="1">#REF!</definedName>
    <definedName name="BExKSYD50D48KCWM2Q9AY8NHRHUO" hidden="1">#REF!</definedName>
    <definedName name="BExKT0B6F6X1T4CU7J9TZLYUTWKQ" hidden="1">#REF!</definedName>
    <definedName name="BExKT5UQF08XII4JSIWHEPQIGSUN" hidden="1">#REF!</definedName>
    <definedName name="BExKT77CRDL9EJIR2ACW1YAYNNJP" hidden="1">#REF!</definedName>
    <definedName name="BExKTBUJVD2MFQREVAP68W4DIMMY" hidden="1">#REF!</definedName>
    <definedName name="BExKTFLFZ78VAPPCF7GKSXF6ONR0" hidden="1">#REF!</definedName>
    <definedName name="BExKTGHU41U7OXQNLCH9L528CTKN" hidden="1">#REF!</definedName>
    <definedName name="BExKTHE75FDH6EF8NIQDWUSGMNIJ" hidden="1">#REF!</definedName>
    <definedName name="BExKTJ1N3F3HJ3EX2GLJY4WEP7LQ" hidden="1">#REF!</definedName>
    <definedName name="BExKTJN6OAM85IYORZIQBGIFR3AS" hidden="1">#REF!</definedName>
    <definedName name="BExKTKJF7GSVA2YJ4J2C0EO7MYPN" hidden="1">#REF!</definedName>
    <definedName name="BExKTNE03UYVZRXJPEOQB3UHQWNT" hidden="1">#REF!</definedName>
    <definedName name="BExKTNU3PRGA5LQVOD5J42GI61V7" hidden="1">#REF!</definedName>
    <definedName name="BExKTQU0IADGPJTAS7WWM4Y0EPDY" hidden="1">#REF!</definedName>
    <definedName name="BExKTWZA6KT1I26O0KAABPZQ8B8G" hidden="1">#REF!</definedName>
    <definedName name="BExKTYH7IUZRFKPGQ7FTEAKJ5S3V" hidden="1">#REF!</definedName>
    <definedName name="BExKTZ84RVMGNQ94A3L8U888CFC9" hidden="1">#REF!</definedName>
    <definedName name="BExKTZZ4P635XZ48MFJJX4P48DX9" hidden="1">#REF!</definedName>
    <definedName name="BExKU09X7BFIJ90GEH76YYY1DZZJ" hidden="1">#REF!</definedName>
    <definedName name="BExKU1BN4O74UYY0BWMX0ULK75MW" hidden="1">#REF!</definedName>
    <definedName name="BExKU2DINX0K2MT9PFNNIM4Q7BML" hidden="1">#REF!</definedName>
    <definedName name="BExKU39V9I50CQREIDEXV3JVWV4J" hidden="1">#REF!</definedName>
    <definedName name="BExKU6PVCEQQA1UTH0G0BEEG8WYB" hidden="1">#REF!</definedName>
    <definedName name="BExKU6VD9KWLMQ72LZT0WG1H7YQD" hidden="1">#REF!</definedName>
    <definedName name="BExKU82IF0TXL2IHMQ4VG3G942WS" hidden="1">#REF!</definedName>
    <definedName name="BExKU8O3CRDAH21CVC3T0NB5ISBV" hidden="1">#REF!</definedName>
    <definedName name="BExKUCPO4FW0ESS5DX3OW8OIT863" hidden="1">#REF!</definedName>
    <definedName name="BExKUEIEGD9JH03Q4QGCL2ZVM2AQ" hidden="1">#REF!</definedName>
    <definedName name="BExKUG5T0UWXMYDQIX84HG71HR6R" hidden="1">#REF!</definedName>
    <definedName name="BExKUHCZC4DQ6S7IVKCZ7V9D3C0W" hidden="1">#REF!</definedName>
    <definedName name="BExKUI3W8Z5OSXBS2CFDENYB7JBP" hidden="1">#REF!</definedName>
    <definedName name="BExKUI9BJEVF21GXA0FGGULOUB5X" hidden="1">#REF!</definedName>
    <definedName name="BExKUKSYSU3UDKEHXCPPOOK27MM9" hidden="1">#REF!</definedName>
    <definedName name="BExKUM054QM2Y7MX19Y0E3KZYECM" hidden="1">#REF!</definedName>
    <definedName name="BExKUNSUCJXZW16GW1FPWST71SE3" hidden="1">#REF!</definedName>
    <definedName name="BExKUPASS3H5268MTUCTQGAWNU4C" hidden="1">#REF!</definedName>
    <definedName name="BExKURULX0GCP6HIEBJUGTRKTXUE" hidden="1">#REF!</definedName>
    <definedName name="BExKUUZTWX21P1NCPA9KZX08LAFE" hidden="1">#REF!</definedName>
    <definedName name="BExKUXUF4EMP78W4VAK7PMCFPN63" hidden="1">#REF!</definedName>
    <definedName name="BExKV08PT5SF7GT5LGM5FALEZMU7" hidden="1">#REF!</definedName>
    <definedName name="BExKV0E10458157C8B6W9EUISKIX" hidden="1">#REF!</definedName>
    <definedName name="BExKV3U5S9JF75R9741N2AZMLXWW" hidden="1">#REF!</definedName>
    <definedName name="BExKV4FS0XYYN0E6MW2PLB3D2REY" hidden="1">#REF!</definedName>
    <definedName name="BExKV51CF9HKQPTW2641C5W0SD04" hidden="1">#REF!</definedName>
    <definedName name="BExKV6DT5BEM6CYV7OI9933D2289" hidden="1">#REF!</definedName>
    <definedName name="BExKV7VRUGLH21I05ZD8X86D5Y2V" hidden="1">#REF!</definedName>
    <definedName name="BExKV8HCHYEZLS5MHO0UVVATKLWB" hidden="1">#REF!</definedName>
    <definedName name="BExKV8HD6A2MAMCBFPXSNG8LNRJJ" hidden="1">#REF!</definedName>
    <definedName name="BExKV8S497WD25N3LA72PSCGO8G3" hidden="1">#REF!</definedName>
    <definedName name="BExKVGVG0VIWLFI7E32PGE2L0W95" hidden="1">#REF!</definedName>
    <definedName name="BExKVN60P2TYM9RIIB3F93JWIMV4" hidden="1">#REF!</definedName>
    <definedName name="BExKVU26P3N9TVV5V3GKE61FWDPL" hidden="1">#REF!</definedName>
    <definedName name="BExKVZ5MFJKDUEJF0EVN6PL2ZFR6" hidden="1">#REF!</definedName>
    <definedName name="BExKVZ5N30I2083IIORQ9B2EL1EO" hidden="1">#REF!</definedName>
    <definedName name="BExKW3NGS8VH3X8X076J1RXSK3RL" hidden="1">#REF!</definedName>
    <definedName name="BExKWA8UVGGAJ5T2BM3W47D4AUHA" hidden="1">#REF!</definedName>
    <definedName name="BExKWHQLTUTQ766MGXR9YK7JAZBV" hidden="1">#REF!</definedName>
    <definedName name="BExKWQQ8XNG74MWGDOK3V9L9NAB2" hidden="1">#REF!</definedName>
    <definedName name="BExKWUMIIL9V94130RAEV944HPPE" hidden="1">#REF!</definedName>
    <definedName name="BExKX0X3WM19AWHVQHOW8068MNJD" hidden="1">#REF!</definedName>
    <definedName name="BExKX1TGI75REMPL21KB8Q6HI1C4" hidden="1">#REF!</definedName>
    <definedName name="BExM8VZ1VF4FEG9QJERIEIMAJNP3" hidden="1">#REF!</definedName>
    <definedName name="BExM92KDMKB0LFP884O57O85KCCM" hidden="1">#REF!</definedName>
    <definedName name="BExM98UYQK0ET5ZU6SARL7B7TB38" hidden="1">#REF!</definedName>
    <definedName name="BExM9EUR8K5QBMT5ZPM7REU81KZK" hidden="1">#REF!</definedName>
    <definedName name="BExM9LQY9HTC787VICGR9B75PWCF" hidden="1">#REF!</definedName>
    <definedName name="BExM9RFYPCOUVS4LVH6K7Y3M3BPT" hidden="1">#REF!</definedName>
    <definedName name="BExM9UQN0TIL2QB8BQX5YK9L7EW9" hidden="1">#REF!</definedName>
    <definedName name="BExM9YC2S8QNTXI6I72TRPBDAHN1" hidden="1">#REF!</definedName>
    <definedName name="BExMA6FFUMKT4U9LXEFY04MCQUDK" hidden="1">#REF!</definedName>
    <definedName name="BExMA710LBMZFXYOVGPGPD45Y1CZ" hidden="1">#REF!</definedName>
    <definedName name="BExMA8867EOVU69AWU6W33MTM3MR" hidden="1">#REF!</definedName>
    <definedName name="BExMA8IXI8Q5U68O265513EFFOGI" hidden="1">#REF!</definedName>
    <definedName name="BExMA8O8QWJB26ZK9ZJM7S4PWM23" hidden="1">#REF!</definedName>
    <definedName name="BExMA9FBRCYK52JV0L8JCRIIKBBC" hidden="1">#REF!</definedName>
    <definedName name="BExMAB815KPP3T2YZ84DSP5NT6GJ" hidden="1">#REF!</definedName>
    <definedName name="BExMAB822NA6RVA8FTMK60MHRP4S" hidden="1">#REF!</definedName>
    <definedName name="BExMABTMFH2WPFMZJUJIOL08T0L6" hidden="1">#REF!</definedName>
    <definedName name="BExMADRODI6BAJ5CFC3MDBVTTG6K" hidden="1">#REF!</definedName>
    <definedName name="BExMAF4AZWI53BL3CHXS6PKTXK3I" hidden="1">#REF!</definedName>
    <definedName name="BExMAG0P6VWYZXJAWS6794WSG01F" hidden="1">#REF!</definedName>
    <definedName name="BExMAGMAMZ1UWJNAV0PBCYP38E25" hidden="1">#REF!</definedName>
    <definedName name="BExMAHINQ20Z60P34YWCV5KY9H41" hidden="1">#REF!</definedName>
    <definedName name="BExMALPNQGS6LQZUTI39ABF3MX6P" hidden="1">#REF!</definedName>
    <definedName name="BExMAM0GXD614H7B8HWQPYUD34U0" hidden="1">#REF!</definedName>
    <definedName name="BExMAMWUWO0FEWG7EUAFB03XJ2LI" hidden="1">#REF!</definedName>
    <definedName name="BExMAN7M13N2T15F2C39U1NEB3LB" hidden="1">#REF!</definedName>
    <definedName name="BExMAPWPPXD0MHK223IRSZXGLXF5" hidden="1">#REF!</definedName>
    <definedName name="BExMASLUCW4K8GCSQ6R1TATGN5R3" hidden="1">#REF!</definedName>
    <definedName name="BExMASWMELZIL2UD57VCCGK3TX7O" hidden="1">#REF!</definedName>
    <definedName name="BExMAYATTBWA55EXEPKFD1O9KL1X" hidden="1">#REF!</definedName>
    <definedName name="BExMAYWFS6XW00PBRLFAI16KIACN" hidden="1">#REF!</definedName>
    <definedName name="BExMB0JPEH58LQILQ8VXOF7BHSAC" hidden="1">#REF!</definedName>
    <definedName name="BExMB15AJ1IDILR7O5HHA0E9TBLQ" hidden="1">#REF!</definedName>
    <definedName name="BExMB1AQ9H9IO2KY60TR0UL5RFN0" hidden="1">#REF!</definedName>
    <definedName name="BExMB2HWT9ZRHNC2QEU9S90QS7T2" hidden="1">#REF!</definedName>
    <definedName name="BExMB2SO4BQUBPRWHFPV9DRSL44O" hidden="1">#REF!</definedName>
    <definedName name="BExMB456B2W5JXZ0ACSZS9TXH07T" hidden="1">#REF!</definedName>
    <definedName name="BExMB5SM6IF3SFD1W10OI1HEM47A" hidden="1">#REF!</definedName>
    <definedName name="BExMB7W3PUYM11WT2SJJOMIMMU9H" hidden="1">#REF!</definedName>
    <definedName name="BExMB9U6TXBH18W6FBH1RFZ5T57Y" hidden="1">#REF!</definedName>
    <definedName name="BExMBAL9GXS7V1XCARO3USCPY6TJ" hidden="1">#REF!</definedName>
    <definedName name="BExMBCOQXQ68N6VCMC95LUIQ8F1Y" hidden="1">#REF!</definedName>
    <definedName name="BExMBHBXATTSRPOQVQM3WB14IHF0" hidden="1">#REF!</definedName>
    <definedName name="BExMBIDR9J3Y7AVJG7MA7IUFWYYS" hidden="1">#REF!</definedName>
    <definedName name="BExMBJVPRF4N4WH4IUHRHHRFP82S" hidden="1">#REF!</definedName>
    <definedName name="BExMBO82VP9W46TKDGK45SSO1D4P" hidden="1">#REF!</definedName>
    <definedName name="BExMBS4CHX6UPSY8ZB0CN38WW1PM" hidden="1">#REF!</definedName>
    <definedName name="BExMBTX3KY3N7TDMH6MV860NBGPB" hidden="1">#REF!</definedName>
    <definedName name="BExMBWM71NX7R0HG05SGHSLJNBG0" hidden="1">#REF!</definedName>
    <definedName name="BExMBY44GIBKAZ8HVO5MH65LNU19" hidden="1">#REF!</definedName>
    <definedName name="BExMBYPQDG9AYDQ5E8IECVFREPO6" hidden="1">#REF!</definedName>
    <definedName name="BExMC37LEH6W1QF7ELV12PXAREIW" hidden="1">#REF!</definedName>
    <definedName name="BExMC5GEZ2UCTF031Y4X8R77PVRO" hidden="1">#REF!</definedName>
    <definedName name="BExMC5R82S07KSLMO7YA8CCU0ZAI" hidden="1">#REF!</definedName>
    <definedName name="BExMC67GM8VHRCDZKV1WZZ08JPKH" hidden="1">#REF!</definedName>
    <definedName name="BExMC85NIWT29E2GB6F2JEV236BI" hidden="1">#REF!</definedName>
    <definedName name="BExMC9CUDL9VBGOQ3QPF3049TJH1" hidden="1">#REF!</definedName>
    <definedName name="BExMCAPB2KR2CNKS8MYVWTH5MOT2" hidden="1">#REF!</definedName>
    <definedName name="BExMCB5F2K6ESCFTWDY35XMQWNE7" hidden="1">#REF!</definedName>
    <definedName name="BExMCEASO578P4SXA4HVLGZQB7DG" hidden="1">#REF!</definedName>
    <definedName name="BExMCF1NQ7QR6YZPYFJXEPMS8REB" hidden="1">#REF!</definedName>
    <definedName name="BExMCHAO8I262XY76XAYH40S2NQF" hidden="1">#REF!</definedName>
    <definedName name="BExMCJ8UZTXMZE0UKDSWFRKM6WI1" hidden="1">#REF!</definedName>
    <definedName name="BExMCKAKWBYL3XJTGHVOYDPIMYYX" hidden="1">#REF!</definedName>
    <definedName name="BExMCOMXNDV66W3HFBS0DMTM45T1" hidden="1">#REF!</definedName>
    <definedName name="BExMCQQGT72N6V2FMI0XJVUEBN9J" hidden="1">#REF!</definedName>
    <definedName name="BExMCQQHV6CPZ9T0LQ5B4C9XYQPN" hidden="1">#REF!</definedName>
    <definedName name="BExMCQVX98LUZ6W78L0D7O2NWBCL" hidden="1">#REF!</definedName>
    <definedName name="BExMCRSC61GNE2C255DR0NN6NYI0" hidden="1">#REF!</definedName>
    <definedName name="BExMCSZFXRMG2HVJR4UFKR1IK5QW" hidden="1">#REF!</definedName>
    <definedName name="BExMCTFK1LC1WP8BG64W41VONUYW" hidden="1">#REF!</definedName>
    <definedName name="BExMCXMMDFHHNJDRURMCXF1DGUOM" hidden="1">#REF!</definedName>
    <definedName name="BExMD0MJFROWKNO98O9Y1IOYMAHF" hidden="1">#REF!</definedName>
    <definedName name="BExMD0S0O6UWXMRMWI104D7SIE8V" hidden="1">#REF!</definedName>
    <definedName name="BExMD1DLBOP1NRGDCS9GQFYIDAJQ" hidden="1">#REF!</definedName>
    <definedName name="BExMD2Q1WM7SBUFI82IZCPSLA8T8" hidden="1">#REF!</definedName>
    <definedName name="BExMD2Q2CMBXI9PFBKL01JXAL9AW" hidden="1">#REF!</definedName>
    <definedName name="BExMD963673NTBXBO0VDNBAG9YWM" hidden="1">#REF!</definedName>
    <definedName name="BExMD9WZR3RCNJYEUUID83K7Q4I0" hidden="1">#REF!</definedName>
    <definedName name="BExMD9X0ZHH8QGE0LGWPO1RZAPYV" hidden="1">#REF!</definedName>
    <definedName name="BExMDAD8C2EXQPVHCC62CHM11PGS" hidden="1">#REF!</definedName>
    <definedName name="BExMDBEZEDYJG9W21PVTS6T3QWZD" hidden="1">#REF!</definedName>
    <definedName name="BExMDCGS1IAVBMYQB7B4X6V41EN4" hidden="1">#REF!</definedName>
    <definedName name="BExMDCM4EA6GW970YOQ6IIBRK5MZ" hidden="1">#REF!</definedName>
    <definedName name="BExMDG2A4S9YQMRXNCWJOZO6UFJ9" hidden="1">#REF!</definedName>
    <definedName name="BExMDGNV704FSDNN55R2MXSO1Z5K" hidden="1">#REF!</definedName>
    <definedName name="BExMDI0BNO0MBL4O4KSYJ5QUWW5E" hidden="1">#REF!</definedName>
    <definedName name="BExMDIWOULAXK36V68JS5VD0RDBX" hidden="1">#REF!</definedName>
    <definedName name="BExMDLR9TYZQM46ONWG417A8RX7C" hidden="1">#REF!</definedName>
    <definedName name="BExMDMSX9HXFLCOEUD9U7DG9DDXH" hidden="1">#REF!</definedName>
    <definedName name="BExMDMY9NC704G3PRLLM4XRXJIDQ" hidden="1">#REF!</definedName>
    <definedName name="BExMDNPCMQ8NGLVM6GIMZ3LRC4JB" hidden="1">#REF!</definedName>
    <definedName name="BExMDOAX1H3QIVJWTO4PN8SVK3ZB" hidden="1">#REF!</definedName>
    <definedName name="BExMDP79D17VFCXN2G1LGSYLEF0Y" hidden="1">#REF!</definedName>
    <definedName name="BExMDQ3NI3GV1A8JDHIRIL4YLESR" hidden="1">#REF!</definedName>
    <definedName name="BExMDTZXBSA187N3I9I1NXCGKA9L" hidden="1">#REF!</definedName>
    <definedName name="BExMDU5CZ8HMUI5HN22ZOUB990ON" hidden="1">#REF!</definedName>
    <definedName name="BExMDVCCR3XZVQO722AZ33FQL7QT" hidden="1">#REF!</definedName>
    <definedName name="BExMDVSO20ADTTVCKT513NZBKC0Q" hidden="1">#REF!</definedName>
    <definedName name="BExMDXQOR8C4QOMHE4LREVEWEPFY" hidden="1">#REF!</definedName>
    <definedName name="BExMDXW6I03AG47H5D5BIN9DCTD3" hidden="1">#REF!</definedName>
    <definedName name="BExMDYXUGIMC4X8US6NRR5OTAAKC" hidden="1">#REF!</definedName>
    <definedName name="BExME0L9PJNE6JNWAMDSHTQWE9NJ" hidden="1">#REF!</definedName>
    <definedName name="BExME1N4E2BUKRSD8E88PYQVG480" hidden="1">#REF!</definedName>
    <definedName name="BExME2JCIQ8J6FFA57RVQG9EMDLM" hidden="1">#REF!</definedName>
    <definedName name="BExME41B2BORYBBZSFKKJ547UV9O" hidden="1">#REF!</definedName>
    <definedName name="BExME4HL1UT1826U8OQ0F4RKXW4H" hidden="1">#REF!</definedName>
    <definedName name="BExME4MUYIBRD8OPXUGEZV11QR4O" hidden="1">#REF!</definedName>
    <definedName name="BExME4SBHBP56ZK8PO7TWOF4K71B" hidden="1">#REF!</definedName>
    <definedName name="BExME4XNEIUVPP7M70566CHRJHZE" hidden="1">#REF!</definedName>
    <definedName name="BExME7BZ46VI3VUHZ6IS3V7XNZK2" hidden="1">#REF!</definedName>
    <definedName name="BExME88BVR3TPHC5UE6O72FR0R75" hidden="1">#REF!</definedName>
    <definedName name="BExME8J4A9UUQR3FQ3SMX3FT1095" hidden="1">#REF!</definedName>
    <definedName name="BExME9FIX1OHEBABSPIJMN6832Q5" hidden="1">#REF!</definedName>
    <definedName name="BExMED6GN4VQKA3ADQS45UDYQX5T" hidden="1">#REF!</definedName>
    <definedName name="BExMEFQ32H1ORCVNSJFK6F4V247C" hidden="1">#REF!</definedName>
    <definedName name="BExMEK7WO2TT7V25E6A322GG5PM5" hidden="1">#REF!</definedName>
    <definedName name="BExMEK7XYLC98MURZ0APTXI8TOBP" hidden="1">#REF!</definedName>
    <definedName name="BExMEKTHIM47ERJ7ML7M759FF32G" hidden="1">#REF!</definedName>
    <definedName name="BExMELVDMRP9VSUNQYGEQII8RTYM" hidden="1">#REF!</definedName>
    <definedName name="BExMER41XUT4001IUJ8I79ZK2DCE" hidden="1">#REF!</definedName>
    <definedName name="BExMET24RGRA0A37ML2OIEOZFSEJ" hidden="1">#REF!</definedName>
    <definedName name="BExMETYIJQ5LD2T5YYUF7DFUJM3R" hidden="1">#REF!</definedName>
    <definedName name="BExMEU3Z2R81WBN64L6P5C5P8J7P" hidden="1">#REF!</definedName>
    <definedName name="BExMEVGNEE3OHWZ0NUFZVHQGLQAK" hidden="1">#REF!</definedName>
    <definedName name="BExMEXEO2JQ7C6EM526T0X22U28G" hidden="1">#REF!</definedName>
    <definedName name="BExMEXPHEZTV95X8J9TWBFIAEQNU" hidden="1">#REF!</definedName>
    <definedName name="BExMEY095ELVR1FY94CBBWCTD3ND" hidden="1">#REF!</definedName>
    <definedName name="BExMEY09XS7SFB9WNOXZCMMX6PQ5" hidden="1">#REF!</definedName>
    <definedName name="BExMEZSZW9OR3X1LIDJSOD6YUUM6" hidden="1">#REF!</definedName>
    <definedName name="BExMF1WH8D2KEXEOH3S013X6HROH" hidden="1">#REF!</definedName>
    <definedName name="BExMF3EHF9XYZFG40EM83BVY8VP1" hidden="1">#REF!</definedName>
    <definedName name="BExMF45DPQ8PK707IT431ZU37O50" hidden="1">#REF!</definedName>
    <definedName name="BExMF6UGA86O7WAZ5JD2QH2IF7YR" hidden="1">#REF!</definedName>
    <definedName name="BExMF7WB1Y5FGPCQ9IZ818DBUWU2" hidden="1">#REF!</definedName>
    <definedName name="BExMFB7072OVC7V89VAI88DNJ95I" hidden="1">#REF!</definedName>
    <definedName name="BExMFBN9JK8DICZUN9QBP2XMAQS6" hidden="1">#REF!</definedName>
    <definedName name="BExMFFJCU2N6QOC5V50II5WTLPAF" hidden="1">#REF!</definedName>
    <definedName name="BExMFFOTS1DXWFJJZHAZVCG1YL6R" hidden="1">#REF!</definedName>
    <definedName name="BExMFGQIRGTDLK2ZGE9QRTN3NMEA" hidden="1">#REF!</definedName>
    <definedName name="BExMFH6SWBYCN98LEO4HJ8MYBMEV" hidden="1">#REF!</definedName>
    <definedName name="BExMFHHKHU2ZRPBK3HOQ0KFTGPXS" hidden="1">#REF!</definedName>
    <definedName name="BExMFHSBV8AR2QIP7WK1XL5T47KK" hidden="1">#REF!</definedName>
    <definedName name="BExMFIOR3RLKXQ4W1N8YNWCG6BQ6" hidden="1">#REF!</definedName>
    <definedName name="BExMFJAB6KC5KDBE533O9KEYE9C5" hidden="1">#REF!</definedName>
    <definedName name="BExMFPQ72KQ62X2ULG8P3X517IZC" hidden="1">#REF!</definedName>
    <definedName name="BExMFPVP0TAW4YTHXTK5GRQB594S" hidden="1">#REF!</definedName>
    <definedName name="BExMFQ102FN53YEFF1Q73O5PKTN2" hidden="1">#REF!</definedName>
    <definedName name="BExMFQBS62MZ4GSLEA6AQ75EMJWU" hidden="1">#REF!</definedName>
    <definedName name="BExMFROFLWZS79LNXN4MZEN1MHTQ" hidden="1">#REF!</definedName>
    <definedName name="BExMFROFQEBL4D9JKW1ID6X7GMBQ" hidden="1">#REF!</definedName>
    <definedName name="BExMFS4IZA88RYQ24XKOYJE5TS13" hidden="1">#REF!</definedName>
    <definedName name="BExMFUYXSI4LLU6B0QQN23E5IJJF" hidden="1">#REF!</definedName>
    <definedName name="BExMFVPZGQKUTNB98ZZY8Z8I64WU" hidden="1">#REF!</definedName>
    <definedName name="BExMFXO1FU3XKZLW5A43YDOL766E" hidden="1">#REF!</definedName>
    <definedName name="BExMFY4B5JW31L4PL9F4S16LTC8G" hidden="1">#REF!</definedName>
    <definedName name="BExMG37RGWK22CSBEYJ20IKM0BNC" hidden="1">#REF!</definedName>
    <definedName name="BExMG3TBTQAYDK82VVPZAV7IGIQE" hidden="1">#REF!</definedName>
    <definedName name="BExMG49KH94KD6705PV7NZ3Q13Y9" hidden="1">#REF!</definedName>
    <definedName name="BExMG5GLQWAECT9Q9HK0J1YXKL2N" hidden="1">#REF!</definedName>
    <definedName name="BExMG6D4KZOYVNGGUVJ1PEAYJSF5" hidden="1">#REF!</definedName>
    <definedName name="BExMG6T8E5BBUIZSJ5AMF2QI30OV" hidden="1">#REF!</definedName>
    <definedName name="BExMGAEOHY35Y552075WQISTEBSV" hidden="1">#REF!</definedName>
    <definedName name="BExMGCYHJ8GWV7QR3VKPK55J4YY5" hidden="1">#REF!</definedName>
    <definedName name="BExMGCYIM2H6DXPZ36DJS4827JLR" hidden="1">#REF!</definedName>
    <definedName name="BExMGD3RV1DDK5DX1QNOP7WW7ZQ5" hidden="1">#REF!</definedName>
    <definedName name="BExMGFSWSVUC8O4EM6ZP6T82VC1A" hidden="1">#REF!</definedName>
    <definedName name="BExMGGEH3SGRBHOIS5J2HB9GSFBL" hidden="1">#REF!</definedName>
    <definedName name="BExMGIHZZ5ADJREUAWMCV6C1AMB1" hidden="1">#REF!</definedName>
    <definedName name="BExMGJP5O7XGVBPD7YUUJQELD9XT" hidden="1">#REF!</definedName>
    <definedName name="BExMGKG7YFJR1FAO8SZCND7ANETZ" hidden="1">#REF!</definedName>
    <definedName name="BExMGN5CC7ZO2S6XC8HXMTRQ9W50" hidden="1">#REF!</definedName>
    <definedName name="BExMGP3D3KTL9CGZ2DMRAQJ1S76R" hidden="1">#REF!</definedName>
    <definedName name="BExMGRSHGXXIT0CN0AKL2BZE993E" hidden="1">#REF!</definedName>
    <definedName name="BExMGV363XK17GTCJFYIQHZPA8WQ" hidden="1">#REF!</definedName>
    <definedName name="BExMGVZJIBO11PADMY9NMNTEHTA6" hidden="1">#REF!</definedName>
    <definedName name="BExMGVZL15RP5VC3DEIN8HJDC2JM" hidden="1">#REF!</definedName>
    <definedName name="BExMGXC6IDLZEGG68HKZIG9NO9EO" hidden="1">#REF!</definedName>
    <definedName name="BExMGYDW529T3Y9WRGQUL744WN1U" hidden="1">#REF!</definedName>
    <definedName name="BExMGZQBQ5D44CYJ4ZD361PTLBVK" hidden="1">#REF!</definedName>
    <definedName name="BExMH1TW4JZ1ZGLWLHYEZQAFJD8Z" hidden="1">#REF!</definedName>
    <definedName name="BExMH42US21PNXGSSQU5R9P4QWR6" hidden="1">#REF!</definedName>
    <definedName name="BExMH4DO4I5585KGR1IRSHQTGX40" hidden="1">#REF!</definedName>
    <definedName name="BExMH5VMDN8GNE0DIZ3MSHT9YP0X" hidden="1">#REF!</definedName>
    <definedName name="BExMH6RZE62WBDHK69C01V8I7JGO" hidden="1">#REF!</definedName>
    <definedName name="BExMH7TNP24RS2L5LQA2PZWSU4US" hidden="1">#REF!</definedName>
    <definedName name="BExMH8KQ3BQ590FCCMDVWZG6T79U" hidden="1">#REF!</definedName>
    <definedName name="BExMH9X71WU0RZ3U5MHE2VD3OD8Z" hidden="1">#REF!</definedName>
    <definedName name="BExMHAO8R7P3BY3XCOA3106EMMD5" hidden="1">#REF!</definedName>
    <definedName name="BExMHCGZFQA260J9ELJ3SIHOI3V5" hidden="1">#REF!</definedName>
    <definedName name="BExMHEKJBCY38RO0OKANXZ0ZX2WZ" hidden="1">#REF!</definedName>
    <definedName name="BExMHF0L8G8ZHN61G4AFDFEK5ZQC" hidden="1">#REF!</definedName>
    <definedName name="BExMHFM6VKU0WU9E2ZTA7N6JIAJM" hidden="1">#REF!</definedName>
    <definedName name="BExMHGTB7KR1L6OZD7E7P047DR04" hidden="1">#REF!</definedName>
    <definedName name="BExMHKV34MH6MLNFO6POT4J955KD" hidden="1">#REF!</definedName>
    <definedName name="BExMHLGOVT0L2LW0QPCCRPOROCHM" hidden="1">#REF!</definedName>
    <definedName name="BExMHLRB0R38FCRPD901BRD7DT7J" hidden="1">#REF!</definedName>
    <definedName name="BExMHP24M5UCEXA97VDCE6X2YQDR" hidden="1">#REF!</definedName>
    <definedName name="BExMHQEL0OXYEE7OO0LOX8W39N8D" hidden="1">#REF!</definedName>
    <definedName name="BExMHUGC7HTK0RVYD07K2429IP2G" hidden="1">#REF!</definedName>
    <definedName name="BExMHVNI78HXVSA5AG5QAI7FU580" hidden="1">#REF!</definedName>
    <definedName name="BExMHVSTYVYX4T01UHOVF80I682C" hidden="1">#REF!</definedName>
    <definedName name="BExMI0W8FVQVBOEGD1R1K95NHXU0" hidden="1">#REF!</definedName>
    <definedName name="BExMI1CCUDIYZU1J0D0KRVYB52SK" hidden="1">#REF!</definedName>
    <definedName name="BExMI353XTT2OMM07IH0I0O4YKH9" hidden="1">#REF!</definedName>
    <definedName name="BExMI3QOZTYEQUF0SE6AK4HHWJO7" hidden="1">#REF!</definedName>
    <definedName name="BExMI41GDFV8AYWXGLIVI9S4RDEV" hidden="1">#REF!</definedName>
    <definedName name="BExMI4HP1E2FIA0123P8M5Q0HLPK" hidden="1">#REF!</definedName>
    <definedName name="BExMI4N1BLRQ02F8N6O5FFQ11FYU" hidden="1">#REF!</definedName>
    <definedName name="BExMI4SIJ65QM8SNF0DWEQW1GI51" hidden="1">#REF!</definedName>
    <definedName name="BExMI4SIN84BOVCQMOZUPZ5U23I4" hidden="1">#REF!</definedName>
    <definedName name="BExMI6W1EIZUMBIUSWUY98AD9DAN" hidden="1">#REF!</definedName>
    <definedName name="BExMI76TFE7587U2JLP6ZEWF0MHM" hidden="1">#REF!</definedName>
    <definedName name="BExMI8DZXP4SIE4OA1QMYXSZVL7E" hidden="1">#REF!</definedName>
    <definedName name="BExMI8OTGJO9EXZ16FJYX8J46EVM" hidden="1">#REF!</definedName>
    <definedName name="BExMIASB92HSI671CEMRLUODIPSQ" hidden="1">#REF!</definedName>
    <definedName name="BExMIBU0FYSJ4W804QC2ROJ5LOIK" hidden="1">#REF!</definedName>
    <definedName name="BExMIFQA8STCD9WKZ5FD73TUAP97" hidden="1">#REF!</definedName>
    <definedName name="BExMIIFDLOED0O1GHRR972JANEO0" hidden="1">#REF!</definedName>
    <definedName name="BExMIKZ5EDDZDK5D6GTXJPH9XWND" hidden="1">#REF!</definedName>
    <definedName name="BExMIM0UY2IMM5PNZ3IMNZDNSH3S" hidden="1">#REF!</definedName>
    <definedName name="BExMIM0VAG1177GAXYBCJSXQS3XB" hidden="1">#REF!</definedName>
    <definedName name="BExMIMMFEIVSCTWQ9WLS8EF42TBJ" hidden="1">#REF!</definedName>
    <definedName name="BExMIQDDS2ZSKI5QGTG4NPX5D7JR" hidden="1">#REF!</definedName>
    <definedName name="BExMIRF35DQ9RAO8FC64HHSYWTSG" hidden="1">#REF!</definedName>
    <definedName name="BExMISBFMWWOK74T9LO2Y16LBS5U" hidden="1">#REF!</definedName>
    <definedName name="BExMIVGSHM1LX0XTI0WFELORM8LF" hidden="1">#REF!</definedName>
    <definedName name="BExMIVM4F8KOU9OR0SJCW4YMZB2V" hidden="1">#REF!</definedName>
    <definedName name="BExMIVM52A5NDTQXI7IWMF0JQ5DY" hidden="1">#REF!</definedName>
    <definedName name="BExMIW7Q7HI4O8OPE9KXL7W9FO4E" hidden="1">#REF!</definedName>
    <definedName name="BExMIX41L4BDKXMJ3B7B85YBFFQM" hidden="1">#REF!</definedName>
    <definedName name="BExMIX42FMQBD04Z48YMDP08H2T5" hidden="1">#REF!</definedName>
    <definedName name="BExMJ2I9UKAI8F8YV7HPG5BU3W9Z" hidden="1">#REF!</definedName>
    <definedName name="BExMJ51XJZN31B84NVPI18J3CWTB" hidden="1">#REF!</definedName>
    <definedName name="BExMJ6PB2XD1WK6M4GVDR5V9LNPL" hidden="1">#REF!</definedName>
    <definedName name="BExMJ7AWU3XEDHTA6ULT84VFBVUA" hidden="1">#REF!</definedName>
    <definedName name="BExMJ7R0QW4VLW3T1NTMJN2PYUMD" hidden="1">#REF!</definedName>
    <definedName name="BExMJA01LCAWUR1OX7H4E7JGNN3W" hidden="1">#REF!</definedName>
    <definedName name="BExMJDG0MOYTYO24BKTY4NU21J1F" hidden="1">#REF!</definedName>
    <definedName name="BExMJFE9026XTUIXSPXJH305LNOR" hidden="1">#REF!</definedName>
    <definedName name="BExMJIE3BLYMFAFNNWFLABQA411O" hidden="1">#REF!</definedName>
    <definedName name="BExMJLZKHLORHNH5KZR0EULPOIKA" hidden="1">#REF!</definedName>
    <definedName name="BExMJNMV9X2Y6KYVK2DGUHOHACUL" hidden="1">#REF!</definedName>
    <definedName name="BExMJW0Z1STHX8D3W6VGQHOI59BZ" hidden="1">#REF!</definedName>
    <definedName name="BExMK0OA4CYPHQFXIOZFG5E4Y027" hidden="1">#REF!</definedName>
    <definedName name="BExMK1PZJD4GHVYHAPJZGU5UGXPM" hidden="1">#REF!</definedName>
    <definedName name="BExMK1PZS4246N2YEVFA3BQPXYYA" hidden="1">#REF!</definedName>
    <definedName name="BExMKB5RU14XGULW3H7M26ITZM6M" hidden="1">#REF!</definedName>
    <definedName name="BExMKE0CSZHM66QRPHJMGED5OSSR" hidden="1">#REF!</definedName>
    <definedName name="BExMKFT3JMVPWRODTCUAOT218TJL" hidden="1">#REF!</definedName>
    <definedName name="BExMKG98EK439I3PUCGLNYXBGYB6" hidden="1">#REF!</definedName>
    <definedName name="BExMKJEJPS46NQ8WLRS3QJHPRO5C" hidden="1">#REF!</definedName>
    <definedName name="BExMKK5GLCUBNQU0OAN529931T03" hidden="1">#REF!</definedName>
    <definedName name="BExMKM95FTZ97FRJE3DBSC6OBODT" hidden="1">#REF!</definedName>
    <definedName name="BExMKMP8HW3SZNE9KFN716FTU8MU" hidden="1">#REF!</definedName>
    <definedName name="BExMKOI0IEYQSWL82F4MI37J9NZ3" hidden="1">#REF!</definedName>
    <definedName name="BExMKQAQQI3IUAJMFXWLRC9R129T" hidden="1">#REF!</definedName>
    <definedName name="BExMKQQV6PCXP2IE31BIW9XDMNDJ" hidden="1">#REF!</definedName>
    <definedName name="BExMKQWB8NWE71S8Y8IQPZ0HB23D" hidden="1">#REF!</definedName>
    <definedName name="BExMKU1NXDZ8SH0MZLERYL6KGJ5H" hidden="1">#REF!</definedName>
    <definedName name="BExMKUHRQJMY7S0AMN5YCB6A79ZS" hidden="1">#REF!</definedName>
    <definedName name="BExMKV3DLZRSE1S3SWZZOO7R72SL" hidden="1">#REF!</definedName>
    <definedName name="BExMKV8OOOIBK6D8SBC2NLTQQPC1" hidden="1">#REF!</definedName>
    <definedName name="BExMKWLBOQFHT9Y19YR5KCH8HBJ8" hidden="1">#REF!</definedName>
    <definedName name="BExML24TN5EZVOSQQPBQGMOEHHIU" hidden="1">#REF!</definedName>
    <definedName name="BExML318IO6EBNBAHY1W1OSCXDS0" hidden="1">#REF!</definedName>
    <definedName name="BExML6XHJRNS9SYYWT7K8LJX12OX" hidden="1">#REF!</definedName>
    <definedName name="BExML9S1JAWLMBNYSYF4TCMRP6L2" hidden="1">#REF!</definedName>
    <definedName name="BExML9S2K7RRFC1OEDGPGP656942" hidden="1">#REF!</definedName>
    <definedName name="BExMLA2TX6LVUIRNYJJQFOWO1MNR" hidden="1">#REF!</definedName>
    <definedName name="BExMLE4ECHMAE1N8OOGUJEUVX8MY" hidden="1">#REF!</definedName>
    <definedName name="BExMLEKPKEFWAQPL2HKEWXM85CT4" hidden="1">#REF!</definedName>
    <definedName name="BExMLGO8AMWKDCCA3VYHZ3W74FW2" hidden="1">#REF!</definedName>
    <definedName name="BExMLGTJ2V9CF0KH18EQY3CKS5W3" hidden="1">#REF!</definedName>
    <definedName name="BExMLH9SJEPCRUT1OCYTAH1K34BX" hidden="1">#REF!</definedName>
    <definedName name="BExMLHPXN2W870WZGFSX1E7JOI0Z" hidden="1">#REF!</definedName>
    <definedName name="BExMLI0PCF98D73CP592UNYN9KVI" hidden="1">#REF!</definedName>
    <definedName name="BExMLNV756L5FWINA0G4XQKW4HDJ" hidden="1">#REF!</definedName>
    <definedName name="BExMLPNVX7HTU22XGMUUQPTNFB26" hidden="1">#REF!</definedName>
    <definedName name="BExMLR5UGSZ18QW34LHY3JTLPOBU" hidden="1">#REF!</definedName>
    <definedName name="BExMLRWRGFMPHR9YMLZRWR029WST" hidden="1">#REF!</definedName>
    <definedName name="BExMLS28G3UJ0YGQYHQQEEGYB86R" hidden="1">#REF!</definedName>
    <definedName name="BExMLT3XA785LSYRX3UB0C615B2E" hidden="1">#REF!</definedName>
    <definedName name="BExMLURCT98YOA7NFMXIBF457VM0" hidden="1">#REF!</definedName>
    <definedName name="BExMLVT1E6CXBCA3GEMT4YT249UI" hidden="1">#REF!</definedName>
    <definedName name="BExMLX05891D3K64QNPF3Y3FDQ2M" hidden="1">#REF!</definedName>
    <definedName name="BExMLXWJPH4SOP8AEKEN5YAGBGKV" hidden="1">#REF!</definedName>
    <definedName name="BExMM1STCJRJA6XYRYO6X4EU3QRK" hidden="1">#REF!</definedName>
    <definedName name="BExMM1Y4FVK5PT4A5GVSF0LK4ISB" hidden="1">#REF!</definedName>
    <definedName name="BExMM3WCXICRABSMDMYJ4M25O5W6" hidden="1">#REF!</definedName>
    <definedName name="BExMM4Y0Y5QWCZNMARA8QTXN2XCM" hidden="1">#REF!</definedName>
    <definedName name="BExMM58Z02CVF19A5PFTMIYBASBF" hidden="1">#REF!</definedName>
    <definedName name="BExMM6LFT3RGU87BFLXRYCI9UAAV" hidden="1">#REF!</definedName>
    <definedName name="BExMM6QX97FX4AIBS4Z4QELSYI7A" hidden="1">#REF!</definedName>
    <definedName name="BExMM7N4W5RV6JF8J3CE97JFOVFO" hidden="1">#REF!</definedName>
    <definedName name="BExMM7SLJ14DOCFBZQ6ZKY9HK989" hidden="1">#REF!</definedName>
    <definedName name="BExMM83ETRROFNC0U8C7W18H8LP8" hidden="1">#REF!</definedName>
    <definedName name="BExMM8JGRPSIR4VEQZLQ0EJJMHFR" hidden="1">#REF!</definedName>
    <definedName name="BExMMCQJQDTB1JJ7FPZX035WOKA4" hidden="1">#REF!</definedName>
    <definedName name="BExMMFVY74AB5SRYVJYOLBH0V5BZ" hidden="1">#REF!</definedName>
    <definedName name="BExMMH8JBBK3US7OKVPAQYZIRKZ7" hidden="1">#REF!</definedName>
    <definedName name="BExMMJBXJKDJ28LA5FG80DBA9MHK" hidden="1">#REF!</definedName>
    <definedName name="BExMMLQ8DNKSM826PJGHZLHK6A21" hidden="1">#REF!</definedName>
    <definedName name="BExMMLVQKFEM6O7TOTDWCPVF8MVB" hidden="1">#REF!</definedName>
    <definedName name="BExMMOKU2UPNTR4IVK1QP6BCULJA" hidden="1">#REF!</definedName>
    <definedName name="BExMMPRZ70JNBV30RBMP3C071JIP" hidden="1">#REF!</definedName>
    <definedName name="BExMMQZ4UT2469HULU5ET6ED7CKL" hidden="1">#REF!</definedName>
    <definedName name="BExMMRF99XWRTFTJ4PTGS6BPUPDI" hidden="1">#REF!</definedName>
    <definedName name="BExMMRVIOZMKM05GTB8M7E7I50PM" hidden="1">#REF!</definedName>
    <definedName name="BExMMS0TGSLUBVLCJDQWE82E8B6P" hidden="1">#REF!</definedName>
    <definedName name="BExMMU4CKGZ20QM62Z80Z5QAWAOY" hidden="1">#REF!</definedName>
    <definedName name="BExMMUPY63SSDVIQH6VHT5PGY7VU" hidden="1">#REF!</definedName>
    <definedName name="BExMMV0Q5OWL2OPAK678KBIYD7CN" hidden="1">#REF!</definedName>
    <definedName name="BExMMV6708RSLOYPQLQRI8YH4YES" hidden="1">#REF!</definedName>
    <definedName name="BExMMV677HWSH0J7RJO4FQNC7IEL" hidden="1">#REF!</definedName>
    <definedName name="BExMMW2JWPND64NFQIHIF8FVC55T" hidden="1">#REF!</definedName>
    <definedName name="BExMMWO4YAFJIFL5ADDCNT9A4R8T" hidden="1">#REF!</definedName>
    <definedName name="BExMMZTDDCFDHK0GU54VF8EVH99F" hidden="1">#REF!</definedName>
    <definedName name="BExMN10HSJIY9ZIFHKI7DPQ6OY4T" hidden="1">#REF!</definedName>
    <definedName name="BExMN10J44HEH0C8VXK765925UOV" hidden="1">#REF!</definedName>
    <definedName name="BExMN1GREUFDQ5OJ9CHOOGVQOZOE" hidden="1">#REF!</definedName>
    <definedName name="BExMN5IBP11LWPKOTOPP24D74XZK" hidden="1">#REF!</definedName>
    <definedName name="BExMN7LW6F7ZT8A2MR22M0T86VH8" hidden="1">#REF!</definedName>
    <definedName name="BExMN9PEEY57Z8DIXTFNTMC7ZIOS" hidden="1">#REF!</definedName>
    <definedName name="BExMNALRNKUUP9DY2YPA93WVSW4Z" hidden="1">#REF!</definedName>
    <definedName name="BExMNALSU93CEPNY54265WJTR608" hidden="1">#REF!</definedName>
    <definedName name="BExMNCP9SOWOJWQKUVQ7FEDFAP17" hidden="1">#REF!</definedName>
    <definedName name="BExMNE79DMLGLLVTNLQNWZS29APZ" hidden="1">#REF!</definedName>
    <definedName name="BExMNECPBBJI4NPY1H4K9U36O4UO" hidden="1">#REF!</definedName>
    <definedName name="BExMNFP7107RCKAWLNTULDJUTCT4" hidden="1">#REF!</definedName>
    <definedName name="BExMNGLKHJ5GG2KZXRJU4YT8H89I" hidden="1">#REF!</definedName>
    <definedName name="BExMNGQV9JSXVVQHPAYCPCR83R9N" hidden="1">#REF!</definedName>
    <definedName name="BExMNIZVWJ2MDI9CLZPTZV49PEUH" hidden="1">#REF!</definedName>
    <definedName name="BExMNK72KLFNOPQY0QW41BJWOYGY" hidden="1">#REF!</definedName>
    <definedName name="BExMNLE6CYOMIJSH6V37GI9JZCHD" hidden="1">#REF!</definedName>
    <definedName name="BExMNMG0LOZ9915ALXFPD04QF82J" hidden="1">#REF!</definedName>
    <definedName name="BExMNN6YH45H5E4RGK44E3NVPEDC" hidden="1">#REF!</definedName>
    <definedName name="BExMNNCAISLE9BYTN0BDWWI9CDFY" hidden="1">#REF!</definedName>
    <definedName name="BExMNPW27NB5C9TR1SHJ122WH5WP" hidden="1">#REF!</definedName>
    <definedName name="BExMNQ1J7QX20FWV4DQ41E6S4T2W" hidden="1">#REF!</definedName>
    <definedName name="BExMNQMY2IUP61KESI720VOMTAJ1" hidden="1">#REF!</definedName>
    <definedName name="BExMNSL5P072JZYHJ0MHFBREAHBK" hidden="1">#REF!</definedName>
    <definedName name="BExMNUZHMKFZ814RTA641MNKZ7HQ" hidden="1">#REF!</definedName>
    <definedName name="BExMNW6NIOK4PW2K16RX2DT8BCKP" hidden="1">#REF!</definedName>
    <definedName name="BExMNWXIXRNTD75ZAK8C5RYMG2SR" hidden="1">#REF!</definedName>
    <definedName name="BExMNXDT02M707U18P9HF3JHZEF1" hidden="1">#REF!</definedName>
    <definedName name="BExMNXOLF8GCZ53LNHDVHTIU96RP" hidden="1">#REF!</definedName>
    <definedName name="BExMNZHCN60SF3A2YF4LYI1IN25D" hidden="1">#REF!</definedName>
    <definedName name="BExMO1A1WWH218WREFI00NMMVSKZ" hidden="1">#REF!</definedName>
    <definedName name="BExMO32SGIEAFLO24MBM2TAN9KRF" hidden="1">#REF!</definedName>
    <definedName name="BExMO383SSRXACHN8BYKLSAYZF0K" hidden="1">#REF!</definedName>
    <definedName name="BExMO3IW61GB35FMKF98B1LC1O4U" hidden="1">#REF!</definedName>
    <definedName name="BExMO56BSIDRFMRP0IFJ2TQZZ58Q" hidden="1">#REF!</definedName>
    <definedName name="BExMO5BNAZIPU0P2STSZCVUR2M9M" hidden="1">#REF!</definedName>
    <definedName name="BExMOC2GJ32KD7FHJWP5GU5SD30K" hidden="1">#REF!</definedName>
    <definedName name="BExMODPQ55M7MNWQZB190RRDUOJE" hidden="1">#REF!</definedName>
    <definedName name="BExMOF27PPWB3GKYXXGM8NW8COUJ" hidden="1">#REF!</definedName>
    <definedName name="BExMOFD5Y8MU5HSD48YYWFF7WDTG" hidden="1">#REF!</definedName>
    <definedName name="BExMOG9DFN97XL1J1A0U7FLFIUZ1" hidden="1">#REF!</definedName>
    <definedName name="BExMOJ9GY6AQGI153FV703AE296H" hidden="1">#REF!</definedName>
    <definedName name="BExMOJK7Z70W1HPTJ1BDLDP3Z640" hidden="1">#REF!</definedName>
    <definedName name="BExMONR9J2VTN3RKHJSN3ELQ7TS1" hidden="1">#REF!</definedName>
    <definedName name="BExMOR1TNNGLWVDCN1SJN9B5OKQQ" hidden="1">#REF!</definedName>
    <definedName name="BExMOR7B7LEOT6LMTI84CYBZXGJI" hidden="1">#REF!</definedName>
    <definedName name="BExMORSUQ4EPAGKTZIAQFLVR1JM7" hidden="1">#REF!</definedName>
    <definedName name="BExMOSEFYYDKPUXTWZDCE281LXXO" hidden="1">#REF!</definedName>
    <definedName name="BExMOTATJBKG10YUAWS4XZWOCLKR" hidden="1">#REF!</definedName>
    <definedName name="BExMOTLLB84P5HDU920S5UOZ6B46" hidden="1">#REF!</definedName>
    <definedName name="BExMOUY8WTVMZQ7P51B3U0X6993C" hidden="1">#REF!</definedName>
    <definedName name="BExMOV8V9GGP7A8A8RAUE57EI4C4" hidden="1">#REF!</definedName>
    <definedName name="BExMP06Y7JRUYXTNBLZEZIIFMP8Z" hidden="1">#REF!</definedName>
    <definedName name="BExMP0HQFO44JCIGWY7H0AL70QE5" hidden="1">#REF!</definedName>
    <definedName name="BExMP1ZP9AM4HLAB6YC9VM4XHN32" hidden="1">#REF!</definedName>
    <definedName name="BExMP1ZPJQZ49QHF8WOQ3963DZIC" hidden="1">#REF!</definedName>
    <definedName name="BExMP3SGFIR3VZ07LK2N9LERU6PF" hidden="1">#REF!</definedName>
    <definedName name="BExMP4JCEVKIWU4AYOTYV3382YPC" hidden="1">#REF!</definedName>
    <definedName name="BExMP4OUBEQTOO9CNU2HQWZU8Q5O" hidden="1">#REF!</definedName>
    <definedName name="BExMP7JEMW4E9ZNWCMHIV0C919MU" hidden="1">#REF!</definedName>
    <definedName name="BExMP9XJWDBL2DTEZIZVRX4T4REO" hidden="1">#REF!</definedName>
    <definedName name="BExMPC6JOETXP9O0RPETQMR86QR6" hidden="1">#REF!</definedName>
    <definedName name="BExMPDZA8NTFFUKZ71ZA671T4H4V" hidden="1">#REF!</definedName>
    <definedName name="BExMPDZB786P6GBC5O4PJYVDCRRY" hidden="1">#REF!</definedName>
    <definedName name="BExMPGTVPYQ1ACGV1RRRS5LYB125" hidden="1">#REF!</definedName>
    <definedName name="BExMPGZ6FMW9G0GYTMLIQNT5FXFU" hidden="1">#REF!</definedName>
    <definedName name="BExMPI1162QAEY2N57J4MJC5PYPA" hidden="1">#REF!</definedName>
    <definedName name="BExMPJTL4L6ELFB33FSL7S632HLV" hidden="1">#REF!</definedName>
    <definedName name="BExMPLBKFPJM4GF27I2D45X0U9QF" hidden="1">#REF!</definedName>
    <definedName name="BExMPLH0VR2X9368YGHKVK9U8Y3H" hidden="1">#REF!</definedName>
    <definedName name="BExMPLRUC954Q0ZDTXJQRYGW9HHO" hidden="1">#REF!</definedName>
    <definedName name="BExMPM2LVU3A5NEPK76K7F4M5I2N" hidden="1">#REF!</definedName>
    <definedName name="BExMPMTIGQRMZVP2SY2ZC4O37PKI" hidden="1">#REF!</definedName>
    <definedName name="BExMPP2H9D5Z9HL6M1XSUJHQGYG5" hidden="1">#REF!</definedName>
    <definedName name="BExMPPIN8EH9DF0HQXZDL5LZ46GU" hidden="1">#REF!</definedName>
    <definedName name="BExMPRWXV0UCUSWEDYLW9S51XY9B" hidden="1">#REF!</definedName>
    <definedName name="BExMPUWUIN30VDRQ52ZJKYAY8JUA" hidden="1">#REF!</definedName>
    <definedName name="BExMPVD2XMM2C43GE1VFKV6UK5UI" hidden="1">#REF!</definedName>
    <definedName name="BExMPX0DDS7J6EPNFLYXAYGF3S8X" hidden="1">#REF!</definedName>
    <definedName name="BExMPXB559ESI7UYMRSV3YM7X6WY" hidden="1">#REF!</definedName>
    <definedName name="BExMQ0RA6DF8AOGZ767WEW26EOA3" hidden="1">#REF!</definedName>
    <definedName name="BExMQ1CQ9YGID7DPOD06F6IQZ3T6" hidden="1">#REF!</definedName>
    <definedName name="BExMQ305V5A1R81X3PD1ST2OQFFX" hidden="1">#REF!</definedName>
    <definedName name="BExMQ41ZQNCI291UVV7EBWD8RXWS" hidden="1">#REF!</definedName>
    <definedName name="BExMQ4SVOQ33XDNSNN6U0AZA6JXX" hidden="1">#REF!</definedName>
    <definedName name="BExMQ65I7X7WAOHRDJCC45YB1E32" hidden="1">#REF!</definedName>
    <definedName name="BExMQ8P6DCNI0VAXM7DZS4F547JR" hidden="1">#REF!</definedName>
    <definedName name="BExMQ9LJ24ZZ4LQGMDBWOAE959FZ" hidden="1">#REF!</definedName>
    <definedName name="BExMQA74JPVLVZBP3HRLTSTVXM0Q" hidden="1">#REF!</definedName>
    <definedName name="BExMQBE98IP3J01SD9JIP5H3J6S9" hidden="1">#REF!</definedName>
    <definedName name="BExMQCW6HTC2BX3AG00H62LXV541" hidden="1">#REF!</definedName>
    <definedName name="BExMQDCAREFN0AZC61ZBXF9GFFMB" hidden="1">#REF!</definedName>
    <definedName name="BExMQE3D885PJ4T6YFRO0NOLL1M8" hidden="1">#REF!</definedName>
    <definedName name="BExMQI54502I5L2WGR39HUQ668YV" hidden="1">#REF!</definedName>
    <definedName name="BExMQJCA60THFG1WBQQ1GB40QC77" hidden="1">#REF!</definedName>
    <definedName name="BExMQO4Q66C82C9FRYTPRRSEP16L" hidden="1">#REF!</definedName>
    <definedName name="BExMQOA8FICRG213S21GCP93HYP0" hidden="1">#REF!</definedName>
    <definedName name="BExMQQDQ3Z8KAQW7V66GBSBWFWVM" hidden="1">#REF!</definedName>
    <definedName name="BExMQSBYC0EJSZD0XTYY3Q27DYSH" hidden="1">#REF!</definedName>
    <definedName name="BExMQSHAAHMPCVD5YIQYCLL9Q39Q" hidden="1">#REF!</definedName>
    <definedName name="BExMQSS1HWSCDTCLKAKQGBM2L0ND" hidden="1">#REF!</definedName>
    <definedName name="BExMQVH6EOUML61RGOIZB2IJQ6U3" hidden="1">#REF!</definedName>
    <definedName name="BExMR09SK5ESHORXVAJW8XGSFKB1" hidden="1">#REF!</definedName>
    <definedName name="BExMR1X2JNUZIV6IC7E52JVGD6VF" hidden="1">#REF!</definedName>
    <definedName name="BExMR2YW1PZUDZZWX9ZR4QS1YUOT" hidden="1">#REF!</definedName>
    <definedName name="BExMR4GUTFCN4RD7H81IOKECLEG3" hidden="1">#REF!</definedName>
    <definedName name="BExMR6EWHUSXFCZO7S2IVS71K7P9" hidden="1">#REF!</definedName>
    <definedName name="BExMR8YOTJGOQZ5J1AYDVUG7UILQ" hidden="1">#REF!</definedName>
    <definedName name="BExMR9ESQ40FKU2E40Y7DXWF6OK7" hidden="1">#REF!</definedName>
    <definedName name="BExMR9V2FEETWGSTJ3XPSLYZ8A5J" hidden="1">#REF!</definedName>
    <definedName name="BExMRBYMHN7E7V1BSQYA93ERJ4IT" hidden="1">#REF!</definedName>
    <definedName name="BExMRFPDH36GCMSHZ5XR8UZ9PCEX" hidden="1">#REF!</definedName>
    <definedName name="BExMRL3LX5AK1HCMM8143JOLHJ5I" hidden="1">#REF!</definedName>
    <definedName name="BExMRN759SAZQXNT77NET9MTP2XY" hidden="1">#REF!</definedName>
    <definedName name="BExMRP5C9V3XNIT2DRA9I6G73H2V" hidden="1">#REF!</definedName>
    <definedName name="BExMRPG54LNH7HRC92MBSUT6UL6L" hidden="1">#REF!</definedName>
    <definedName name="BExMRS582BV9DVELAX83N1W86JM5" hidden="1">#REF!</definedName>
    <definedName name="BExMRSW4XH98TGKST1DNLTDSE1UR" hidden="1">#REF!</definedName>
    <definedName name="BExMRWSFN674EJTN5QIKQ12FNHQS" hidden="1">#REF!</definedName>
    <definedName name="BExMRXDYRTXF8PQC5L2SJO1FQ8KR" hidden="1">#REF!</definedName>
    <definedName name="BExMRXE02K4Y9X08XQTPJMRMF387" hidden="1">#REF!</definedName>
    <definedName name="BExMRXZJRHL9IJXJU5W2L96BSOZR" hidden="1">#REF!</definedName>
    <definedName name="BExMS2HEGS2OAT1PLKGGZ3FEAQTM" hidden="1">#REF!</definedName>
    <definedName name="BExMS2HEUNCHQMJU6HP22S2MND6F" hidden="1">#REF!</definedName>
    <definedName name="BExMS6OG0GA5TQ92T7KOXI20TZFS" hidden="1">#REF!</definedName>
    <definedName name="BExMS9DLCLEWIZOB6Z7KYFBRQ1CK" hidden="1">#REF!</definedName>
    <definedName name="BExMS9OCKVA3HZBLW6IZHUJAEMT0" hidden="1">#REF!</definedName>
    <definedName name="BExMSB6A8VXK8UCYBSF6JGCLLKJ6" hidden="1">#REF!</definedName>
    <definedName name="BExMSBRWKZ8F4593TUYVBHNA79BW" hidden="1">#REF!</definedName>
    <definedName name="BExMSM9I7XZ0BC793Y8GWVJNG1V9" hidden="1">#REF!</definedName>
    <definedName name="BExMSRCYS1LIGTIEMA2YGCVRG159" hidden="1">#REF!</definedName>
    <definedName name="BExMSRNQCWNE6AT0W96Z1T1GH6TM" hidden="1">#REF!</definedName>
    <definedName name="BExMSTGGUT4Q4HP26I2BT63VZ27B" hidden="1">#REF!</definedName>
    <definedName name="BExMSUNN57VRFSEFGHPFZF7VHBPW" hidden="1">#REF!</definedName>
    <definedName name="BExMSVURE0K0K26RSWI7KFG3KYU9" hidden="1">#REF!</definedName>
    <definedName name="BExMSXCQWLS13F7T755TRA8ZVL74" hidden="1">#REF!</definedName>
    <definedName name="BExMT18ZD7VHUVVC82F7MO17NTI0" hidden="1">#REF!</definedName>
    <definedName name="BExMTIMSD2FLYAK3OI2QLIAN9HN4" hidden="1">#REF!</definedName>
    <definedName name="BExMTM89OE65UVTBEPPO59D7ZRGO" hidden="1">#REF!</definedName>
    <definedName name="BExO4FDDCPREVZJNPD4SASSLC3BF" hidden="1">#REF!</definedName>
    <definedName name="BExO4I2G8Y80KCXU5EMT69A3GCZB" hidden="1">#REF!</definedName>
    <definedName name="BExO4MKBEGHM0RTZ1INWCJH7KEB4" hidden="1">#REF!</definedName>
    <definedName name="BExO4N5VTUF108CVS098O5LFXFNR" hidden="1">#REF!</definedName>
    <definedName name="BExO4P9G3CC5P66YXQJ1MQZE3Q3L" hidden="1">#REF!</definedName>
    <definedName name="BExO4Q5T1IO39TUFXG41PZPWD8H5" hidden="1">#REF!</definedName>
    <definedName name="BExO4SUVURKJ8MR6SPKOKJCLTDSX" hidden="1">#REF!</definedName>
    <definedName name="BExO4VK0M7MO69J4K3LONC10CG3P" hidden="1">#REF!</definedName>
    <definedName name="BExO4YJXEQJT7J0TYOFOLHS47CP4" hidden="1">#REF!</definedName>
    <definedName name="BExO5D8MB9176Q9PNANK1FXR7ZVK" hidden="1">#REF!</definedName>
    <definedName name="BExO5J8DKVFRMQA8M6F89CZ9P66A" hidden="1">#REF!</definedName>
    <definedName name="BExO5LMP91PDG69VV1COB3Z9WA5S" hidden="1">#REF!</definedName>
    <definedName name="BExO5NFGJJGM1P2UBUT3920O6D76" hidden="1">#REF!</definedName>
    <definedName name="BExO5NQ846V6OXZR1Y822LEVOW7K" hidden="1">#REF!</definedName>
    <definedName name="BExO5PTS1BA48SGGCW0YIULJPLNP" hidden="1">#REF!</definedName>
    <definedName name="BExO5Q4IJ4O203L7TXVNE6WDAGRQ" hidden="1">#REF!</definedName>
    <definedName name="BExO5R0XALH3Q6X4BL74550HT585" hidden="1">#REF!</definedName>
    <definedName name="BExO5RBPZSB7EL71FP60VTWIC3VL" hidden="1">#REF!</definedName>
    <definedName name="BExO5T4G5IYGLBIJ47NP88U4RRM0" hidden="1">#REF!</definedName>
    <definedName name="BExO5ZF12H77295N8BEGBWFTLMV8" hidden="1">#REF!</definedName>
    <definedName name="BExO5ZPSZXGNUZKWF6NRKNDT1EJL" hidden="1">#REF!</definedName>
    <definedName name="BExO62K9EYZE9GN5EPHGUBFW1IM8" hidden="1">#REF!</definedName>
    <definedName name="BExO630H6HMT338IXRUJZG163ZLF" hidden="1">#REF!</definedName>
    <definedName name="BExO63BB2CQ8UMF66OVNVUFND2EA" hidden="1">#REF!</definedName>
    <definedName name="BExO660EDB68Z571LVRLO7J13VSY" hidden="1">#REF!</definedName>
    <definedName name="BExO66B6RTXZ8670VDD0QHY2HF4X" hidden="1">#REF!</definedName>
    <definedName name="BExO66LYDJR3HLGYJH28KCKT7AXJ" hidden="1">#REF!</definedName>
    <definedName name="BExO67CW4PAPVVDZBRL3JIWI38OQ" hidden="1">#REF!</definedName>
    <definedName name="BExO6ACS2I3G023YRYB33MWCGMAW" hidden="1">#REF!</definedName>
    <definedName name="BExO6AYBBUSLEIG8LTGBGNX4NR2P" hidden="1">#REF!</definedName>
    <definedName name="BExO6B3TIMMUGQNE5YKIVUKC8G78" hidden="1">#REF!</definedName>
    <definedName name="BExO6G79ACNCR3Y8V6XRJDKKXS6V" hidden="1">#REF!</definedName>
    <definedName name="BExO6GI0Z9NBGH38MQ9LBZ8XQY6O" hidden="1">#REF!</definedName>
    <definedName name="BExO6HP7L771HI3LLJTOS080KWBF" hidden="1">#REF!</definedName>
    <definedName name="BExO6ILKX8T9YUMA7C6LNPLQDVXO" hidden="1">#REF!</definedName>
    <definedName name="BExO6LLGPPJX3BAZ6YL0N2OB86XP" hidden="1">#REF!</definedName>
    <definedName name="BExO6LLGUEK2LCPF1SNK2TN0MEW4" hidden="1">#REF!</definedName>
    <definedName name="BExO6NOZ3ZW4UUO5AGDDM2DH64BQ" hidden="1">#REF!</definedName>
    <definedName name="BExO6OQOHPYW0NO2RCHC8SIKSANG" hidden="1">#REF!</definedName>
    <definedName name="BExO6OW545Y6246K9UT65HEA4TJP" hidden="1">#REF!</definedName>
    <definedName name="BExO6QU790UOTJU2UYGV68PNX1E4" hidden="1">#REF!</definedName>
    <definedName name="BExO6QZN1T58Q28SBVE98WUZNK4W" hidden="1">#REF!</definedName>
    <definedName name="BExO6VMT23X9WU1RLZ89AX2O8IRG" hidden="1">#REF!</definedName>
    <definedName name="BExO6W337M2R9D40Y9I1BB4SN0WM" hidden="1">#REF!</definedName>
    <definedName name="BExO6WZHMHOYS3W7XMN9W7J0R8KY" hidden="1">#REF!</definedName>
    <definedName name="BExO6YMQF47OQNENAV406SY4WY1P" hidden="1">#REF!</definedName>
    <definedName name="BExO6ZOJIVP0P5900EG2JXBKG8R3" hidden="1">#REF!</definedName>
    <definedName name="BExO72OHOHAF27AOZVY7U1PMGA1J" hidden="1">#REF!</definedName>
    <definedName name="BExO74H6ZA4QZ4VYLA4R39V7ZPR1" hidden="1">#REF!</definedName>
    <definedName name="BExO74RZTLB1XAEIQ2FHBZXGGNSQ" hidden="1">#REF!</definedName>
    <definedName name="BExO77X6P66860K69L4W8JUZVPXW" hidden="1">#REF!</definedName>
    <definedName name="BExO78TKCY8NPSZSBE8VRH7ZKMYH" hidden="1">#REF!</definedName>
    <definedName name="BExO7A0RAM8VLJ9WVOS0CNSGVOZA" hidden="1">#REF!</definedName>
    <definedName name="BExO7GM3DX95QCUDZ0X3JK196LTE" hidden="1">#REF!</definedName>
    <definedName name="BExO7IPM5FSVMEFDOD1NJCHR0VXB" hidden="1">#REF!</definedName>
    <definedName name="BExO7JRH8W7UUGIKSEY9ZCBO7J6X" hidden="1">#REF!</definedName>
    <definedName name="BExO7L3WY8X3TCK2ZXSJO6HWC3EH" hidden="1">#REF!</definedName>
    <definedName name="BExO7N7I6YAURYZ9HF35LWALBFJV" hidden="1">#REF!</definedName>
    <definedName name="BExO7NCSR2Q4DFHTTLHU8FBPY4JB" hidden="1">#REF!</definedName>
    <definedName name="BExO7NYIGEK06V8G3J9RP6IA26P5" hidden="1">#REF!</definedName>
    <definedName name="BExO7PR8WLLHYXHYXUMD46JP112O" hidden="1">#REF!</definedName>
    <definedName name="BExO7PWKVPVMZL9A6F6Z336GO3L3" hidden="1">#REF!</definedName>
    <definedName name="BExO7QYF06KBM4HTCFCKG5FG71NG" hidden="1">#REF!</definedName>
    <definedName name="BExO7RUMU6CBP6UNVZKGXTGCJV2X" hidden="1">#REF!</definedName>
    <definedName name="BExO7W1PSMP8KLLJ6LI9QUDVQEVV" hidden="1">#REF!</definedName>
    <definedName name="BExO7Z1M4Q5I7AMC2000BG96C8IQ" hidden="1">#REF!</definedName>
    <definedName name="BExO7ZHUWILB9HQ7QHKW3VEHYMMY" hidden="1">#REF!</definedName>
    <definedName name="BExO87FOX6SF3CXYO37YVUUGS89V" hidden="1">#REF!</definedName>
    <definedName name="BExO88C2IMCDGMXKI0GT2ECLHVSW" hidden="1">#REF!</definedName>
    <definedName name="BExO89ZH0Z6RQJBHKTKS0HME49OU" hidden="1">#REF!</definedName>
    <definedName name="BExO8AL40JFCFT9SSQE33MS9POBA" hidden="1">#REF!</definedName>
    <definedName name="BExO8DQAQKK52YYAXNQ5S4HNPUB1" hidden="1">#REF!</definedName>
    <definedName name="BExO8F88C8QT97SHZJMLEV726RSN" hidden="1">#REF!</definedName>
    <definedName name="BExO8KMH1H4V28PA3SP1NH1WBTY6" hidden="1">#REF!</definedName>
    <definedName name="BExO8N0QCQ7CPBOTBQP3IIMR0FB0" hidden="1">#REF!</definedName>
    <definedName name="BExO8O7WXLCGU5DCHK27YOZZRHG8" hidden="1">#REF!</definedName>
    <definedName name="BExO8P9RWKGNAL2WK3UJ9HFWGSLM" hidden="1">#REF!</definedName>
    <definedName name="BExO8PVBFQHK1SA5CEYTZKYT5LF5" hidden="1">#REF!</definedName>
    <definedName name="BExO8TM4L261JTCSQ24FHE73242J" hidden="1">#REF!</definedName>
    <definedName name="BExO8TM5V5CFSV5A13AYOWY4NGRS" hidden="1">#REF!</definedName>
    <definedName name="BExO8U7PYL3YJ20J7U1WS2ZU7UJ0" hidden="1">#REF!</definedName>
    <definedName name="BExO8UIIBEFLNBDJNJHPTET8R28B" hidden="1">#REF!</definedName>
    <definedName name="BExO8UT955YP2X3MAVTD3023S7M3" hidden="1">#REF!</definedName>
    <definedName name="BExO8YESU1X1OWI8CTUFSQT9ZB92" hidden="1">#REF!</definedName>
    <definedName name="BExO94JVUWEK81MPR3XIK82FXEVJ" hidden="1">#REF!</definedName>
    <definedName name="BExO95R14E8UGQITQTGMUOT33KBS" hidden="1">#REF!</definedName>
    <definedName name="BExO96Y6NX5IO1WGNQ4A7HE07C1A" hidden="1">#REF!</definedName>
    <definedName name="BExO973P13GILAPTEW2S1R9R4NPQ" hidden="1">#REF!</definedName>
    <definedName name="BExO97EGHWL0O3YX5Q1BAZSJN2SM" hidden="1">#REF!</definedName>
    <definedName name="BExO98GBMUQR7CBTYRDAE8F25T0A" hidden="1">#REF!</definedName>
    <definedName name="BExO9A3J73IUCJ7AAPS7ZXWLEQ1E" hidden="1">#REF!</definedName>
    <definedName name="BExO9B5EMAE9LOEOICHB3GRTAU7O" hidden="1">#REF!</definedName>
    <definedName name="BExO9BG0VAFZNE5UX32UFQEUNL31" hidden="1">#REF!</definedName>
    <definedName name="BExO9BLIELCFU9Y6ILCDWQ4C8SVF" hidden="1">#REF!</definedName>
    <definedName name="BExO9DE8SNJZEF8O7PSSBO9CENYN" hidden="1">#REF!</definedName>
    <definedName name="BExO9HAIKMTSQJQPUH6B5YO1ZZS4" hidden="1">#REF!</definedName>
    <definedName name="BExO9ISGIOIONRGNRT1P2H5NNK43" hidden="1">#REF!</definedName>
    <definedName name="BExO9M8I1FO82VC7QLVTF0XJSBHO" hidden="1">#REF!</definedName>
    <definedName name="BExO9MJ8UZJ3N2H61N1X2DFBTQ3J" hidden="1">#REF!</definedName>
    <definedName name="BExO9MZI2KDUB7BBKTQJNPNKOER2" hidden="1">#REF!</definedName>
    <definedName name="BExO9N4T6J7423RPQFY0EDPIODFZ" hidden="1">#REF!</definedName>
    <definedName name="BExO9NQE1HVF0AUD071G0XFXSWGM" hidden="1">#REF!</definedName>
    <definedName name="BExO9OHGY40HQ174ET1ELZDZIKPA" hidden="1">#REF!</definedName>
    <definedName name="BExO9P8CFRBXEDHV8CPY9TV4Q2OY" hidden="1">#REF!</definedName>
    <definedName name="BExO9QFI815K85FBLHWJ3W2TAUZI" hidden="1">#REF!</definedName>
    <definedName name="BExO9RXGRUB8RT8YO0GOMDP4H2TI" hidden="1">#REF!</definedName>
    <definedName name="BExO9TFEBLCQ6Z8NH352K2UYSH8I" hidden="1">#REF!</definedName>
    <definedName name="BExO9TFF0RQEWLXGQXZVYXSOVH54" hidden="1">#REF!</definedName>
    <definedName name="BExO9UXD505P3VICAH56T0DG3BFS" hidden="1">#REF!</definedName>
    <definedName name="BExO9YDIZCJ7UJ93MB0324R6CW7U" hidden="1">#REF!</definedName>
    <definedName name="BExO9Z9WDIY0Q5EKOAPNWBLRJHUL" hidden="1">#REF!</definedName>
    <definedName name="BExOA0BL1N9A7QNU84B7VVIABXL1" hidden="1">#REF!</definedName>
    <definedName name="BExOA2F3DL3JXS8GX4OTIDH4H97T" hidden="1">#REF!</definedName>
    <definedName name="BExOA3BH27WIDD0XACQZ4UR39R5E" hidden="1">#REF!</definedName>
    <definedName name="BExOA5F05OMLDO2K95FJ0AX833EO" hidden="1">#REF!</definedName>
    <definedName name="BExOA8PPAT6BFKDHD9OQK39O9RSG" hidden="1">#REF!</definedName>
    <definedName name="BExOA90H4MVISVFFW2PYT15A4HN2" hidden="1">#REF!</definedName>
    <definedName name="BExOA9WTQFOMWKIUII6NOIU4L9NE" hidden="1">#REF!</definedName>
    <definedName name="BExOAAD5CFGQ859XUV9CBUP3RCUN" hidden="1">#REF!</definedName>
    <definedName name="BExOAAT763V5VMNXNTGC0U05QNU9" hidden="1">#REF!</definedName>
    <definedName name="BExOABETAINK7YLNSZCYCUZ3QFK5" hidden="1">#REF!</definedName>
    <definedName name="BExOAC0COCOIJITX8MGWPTR4XW4W" hidden="1">#REF!</definedName>
    <definedName name="BExOACGN2E5HTZMK6D8DBKU2ES8P" hidden="1">#REF!</definedName>
    <definedName name="BExOACLYPZM983KRFT35UGW0L2NS" hidden="1">#REF!</definedName>
    <definedName name="BExOADD0MYZZ544JME2JR8REKKW8" hidden="1">#REF!</definedName>
    <definedName name="BExOAFR6JHRK4AP8O7TB9UDEAVJL" hidden="1">#REF!</definedName>
    <definedName name="BExOAGCX9ISY83KMXO02KFMKR8OW" hidden="1">#REF!</definedName>
    <definedName name="BExOAJI4LYH0QAR5AHI8X9SLTK98" hidden="1">#REF!</definedName>
    <definedName name="BExOALLMHOJMX77X13R45L7KK71K" hidden="1">#REF!</definedName>
    <definedName name="BExOAMNB4Y5MY2C3WS544KE7K77M" hidden="1">#REF!</definedName>
    <definedName name="BExOAMSS4U0ROYL333SF8UECC3H1" hidden="1">#REF!</definedName>
    <definedName name="BExOAOLJHOAZP7IQFEWITMRY0Z89" hidden="1">#REF!</definedName>
    <definedName name="BExOAPHW1ZBXWR98MJZ13U102FQC" hidden="1">#REF!</definedName>
    <definedName name="BExOAQ3HZS08NP13TMLK1FWYMDJG" hidden="1">#REF!</definedName>
    <definedName name="BExOAQJKI7FZPHF43WAJQKBGFNIZ" hidden="1">#REF!</definedName>
    <definedName name="BExOAQP284GGWSYAEHTJH81592YC" hidden="1">#REF!</definedName>
    <definedName name="BExOAR55VY1ZE7H377X82O0XR1ES" hidden="1">#REF!</definedName>
    <definedName name="BExOARANUM1ANYO1NWWXXYW56ZWT" hidden="1">#REF!</definedName>
    <definedName name="BExOARW8N86ATAWN54MH8S0OWIYQ" hidden="1">#REF!</definedName>
    <definedName name="BExOATE6II034KJBS929AZU8ICPJ" hidden="1">#REF!</definedName>
    <definedName name="BExOAULBHJHVNV21IKJP91RJAGE3" hidden="1">#REF!</definedName>
    <definedName name="BExOAV6WNTAL6CQKDFTYAKORKXD6" hidden="1">#REF!</definedName>
    <definedName name="BExOAWOUB6WIK364KJDUI81P2AS1" hidden="1">#REF!</definedName>
    <definedName name="BExOAXQK5CF7902ZACSHF4G1IFOI" hidden="1">#REF!</definedName>
    <definedName name="BExOAXW1MQ6SZQRYSCTG9OUJL6OL" hidden="1">#REF!</definedName>
    <definedName name="BExOB16P0HDMEM2WW7C8E8TX55M2" hidden="1">#REF!</definedName>
    <definedName name="BExOB34QPC6VL1VQOXHRQHH3HSBD" hidden="1">#REF!</definedName>
    <definedName name="BExOB34RJF8G79752CUQT7WBMBXK" hidden="1">#REF!</definedName>
    <definedName name="BExOB5ZCS6XBLNI6QRU4HR2F4PEY" hidden="1">#REF!</definedName>
    <definedName name="BExOB64MIVD0T0XF9EQTGP5Q89NX" hidden="1">#REF!</definedName>
    <definedName name="BExOB70ZGMBQ2T0B50S92CE882RR" hidden="1">#REF!</definedName>
    <definedName name="BExOB886RIKYRO6D0LXJDAB2M84Z" hidden="1">#REF!</definedName>
    <definedName name="BExOBC9XYQU6YYS0GP0XB11IFRPE" hidden="1">#REF!</definedName>
    <definedName name="BExOBCQ19C7S50MJMV2MVUB45CYG" hidden="1">#REF!</definedName>
    <definedName name="BExOBGGYYKN4WHW5CPX12YEDSF2W" hidden="1">#REF!</definedName>
    <definedName name="BExOBH7VIEWW5GHHM4M3NEKEXDJ0" hidden="1">#REF!</definedName>
    <definedName name="BExOBHYXHQRZG9GRG91K0IP73GBS" hidden="1">#REF!</definedName>
    <definedName name="BExOBM0HOQ6TAIFFS8R9CY5R3S98" hidden="1">#REF!</definedName>
    <definedName name="BExOBM5Z7LPRM02QH3T6MGSCZ52D" hidden="1">#REF!</definedName>
    <definedName name="BExOBNNWXJI9Y0IQ9VT4NMZCB3SW" hidden="1">#REF!</definedName>
    <definedName name="BExOBQNTJG9KSW1LWBIMO1T9YP11" hidden="1">#REF!</definedName>
    <definedName name="BExOBQT4QMC158K4OH7383AT08NC" hidden="1">#REF!</definedName>
    <definedName name="BExOBRUU27L1U0L6VAUL1P8966M9" hidden="1">#REF!</definedName>
    <definedName name="BExOBRUZ41L14LXZ8CV50W8YHJVK" hidden="1">#REF!</definedName>
    <definedName name="BExOBSR6QZY97SHG71V947DAQM1P" hidden="1">#REF!</definedName>
    <definedName name="BExOBTCX40E4K8CX5BVKAXQ1QWKI" hidden="1">#REF!</definedName>
    <definedName name="BExOBTYDLGQOBPXSNTF9I8MS7FX8" hidden="1">#REF!</definedName>
    <definedName name="BExOBYLMYCYZ1NJLHJCPLA3PVKYK" hidden="1">#REF!</definedName>
    <definedName name="BExOBYLO8NTLBKV3569Y2UNNIV1K" hidden="1">#REF!</definedName>
    <definedName name="BExOC08Y6OIMB5N7XH5Q1IR1M20Q" hidden="1">#REF!</definedName>
    <definedName name="BExOC3JSG78FWEH0KK9OJRNH4ERE" hidden="1">#REF!</definedName>
    <definedName name="BExOC7LCVAJC36Q60I8PKPCD0T1S" hidden="1">#REF!</definedName>
    <definedName name="BExOC86XW0LR1HEV4HQOXLA0S53M" hidden="1">#REF!</definedName>
    <definedName name="BExOC8HQ1D2IVDZKVVL8I8S8S51I" hidden="1">#REF!</definedName>
    <definedName name="BExOC8SI6HVAKRV0FNNQIRKJ4ADN" hidden="1">#REF!</definedName>
    <definedName name="BExOCAFR3TCXU1CXWLDF92VDSX7G" hidden="1">#REF!</definedName>
    <definedName name="BExOCB6T5HPO8M561CDSUDVF1YJU" hidden="1">#REF!</definedName>
    <definedName name="BExOCCOSTMNOEFWDZSCCXVS6TN84" hidden="1">#REF!</definedName>
    <definedName name="BExOCEXNUPWCEPT4P86OYQ97M2BL" hidden="1">#REF!</definedName>
    <definedName name="BExOCF34S9AXE5UDZCABXXGYNYHW" hidden="1">#REF!</definedName>
    <definedName name="BExOCIZCFFCDIE0JW3SEYKBF6P9O" hidden="1">#REF!</definedName>
    <definedName name="BExOCJ4PJQ3LZLSYDV99GGP8TFOZ" hidden="1">#REF!</definedName>
    <definedName name="BExOCJQ8P8KS5YM55B13YNIXT6PA" hidden="1">#REF!</definedName>
    <definedName name="BExOCLOH3VUJF2A452YY09LM1M4L" hidden="1">#REF!</definedName>
    <definedName name="BExOCODKQSG0B2NWRXGHN8UZVMYG" hidden="1">#REF!</definedName>
    <definedName name="BExOCOZ6WP1AO4QKLE39SH17JIOH" hidden="1">#REF!</definedName>
    <definedName name="BExOCQX7MZG1R6UPBHNGI606SL8K" hidden="1">#REF!</definedName>
    <definedName name="BExOCTMA6F1MF36ZVBCXJNVGKX4Z" hidden="1">#REF!</definedName>
    <definedName name="BExOCU7VDBUXVNGI1RKFU3L8M8KJ" hidden="1">#REF!</definedName>
    <definedName name="BExOCW5XNY5P78RO9WD6ARMD266R" hidden="1">#REF!</definedName>
    <definedName name="BExOCWGWWJ1C6YJ508K8QKQX16I7" hidden="1">#REF!</definedName>
    <definedName name="BExOCXIKJB3RRXYV8JMOW0I0SR7D" hidden="1">#REF!</definedName>
    <definedName name="BExOCZBC714BIGL37CZ1WUF0N77F" hidden="1">#REF!</definedName>
    <definedName name="BExOD141HEMNBTLGIQC2PSV8L85I" hidden="1">#REF!</definedName>
    <definedName name="BExOD1EUMT778UV35LC09FJKS6NX" hidden="1">#REF!</definedName>
    <definedName name="BExOD1EUPL37NZCW5VV086OH26YS" hidden="1">#REF!</definedName>
    <definedName name="BExOD2GOQMUR8PECI1DEYZRUTPLH" hidden="1">#REF!</definedName>
    <definedName name="BExOD2GPXB4B875RT4LFD70LMMHB" hidden="1">#REF!</definedName>
    <definedName name="BExOD3IDPUL6TAHZ68RJI3NZAMMN" hidden="1">#REF!</definedName>
    <definedName name="BExOD4PIUFSJBT26CISVG5YSOAPC" hidden="1">#REF!</definedName>
    <definedName name="BExOD4V0XL24OKN0UY8MGVT5R5Z4" hidden="1">#REF!</definedName>
    <definedName name="BExOD5LWTQNZLC51KCGMISN8P9IU" hidden="1">#REF!</definedName>
    <definedName name="BExOD6CT0CPA2ZNEWISHQK7E5KBB" hidden="1">#REF!</definedName>
    <definedName name="BExOD796CLYZPAZ7DNUH17U2UO8E" hidden="1">#REF!</definedName>
    <definedName name="BExODB5EN8Z8UCVUGDTHC97DXEHG" hidden="1">#REF!</definedName>
    <definedName name="BExODB5FOL731VPO1YI1ZR8MNBKU" hidden="1">#REF!</definedName>
    <definedName name="BExODE5HEOID2HWD50SDC1VPR6VV" hidden="1">#REF!</definedName>
    <definedName name="BExODEG8WZEJVJDE3AFBUWH8Q3IA" hidden="1">#REF!</definedName>
    <definedName name="BExODFY1JT25YH1GNMLD96TW3R74" hidden="1">#REF!</definedName>
    <definedName name="BExODFY2KXM9B1UNW4U1X40TMUBK" hidden="1">#REF!</definedName>
    <definedName name="BExODJZTDNJP7M9DEE4G2G6HFEL5" hidden="1">#REF!</definedName>
    <definedName name="BExODKFW3JTK7FZOF2V2P9GJB7YF" hidden="1">#REF!</definedName>
    <definedName name="BExODLCA5MKCA7IVBZ5TJMBVVDCB" hidden="1">#REF!</definedName>
    <definedName name="BExODNW3GQAQRC4X1WB64JATQXDW" hidden="1">#REF!</definedName>
    <definedName name="BExODOC5GDSBASKONL3J353K3F9S" hidden="1">#REF!</definedName>
    <definedName name="BExODOSF7SZTRLB35NKZYY6RN91O" hidden="1">#REF!</definedName>
    <definedName name="BExODVOLDSVWCHU4N8XOSJIV84QM" hidden="1">#REF!</definedName>
    <definedName name="BExODVOLKF0JZQ6CQ5PQV1HYKYB2" hidden="1">#REF!</definedName>
    <definedName name="BExODWKZ74NYWVNKP18GZM4HQ5RF" hidden="1">#REF!</definedName>
    <definedName name="BExODZA2FIYTFG4EDRXFSG2VPLK7" hidden="1">#REF!</definedName>
    <definedName name="BExODZVO74V0DM776LI92ONCRP7G" hidden="1">#REF!</definedName>
    <definedName name="BExOE0BRF626TLHADRVL0DM1AHM7" hidden="1">#REF!</definedName>
    <definedName name="BExOE0XC0YFE6QNQC0QNIG7NRGU0" hidden="1">#REF!</definedName>
    <definedName name="BExOE0XCIVO3MX4S6O3666SWICQN" hidden="1">#REF!</definedName>
    <definedName name="BExOE2KLLYJEN5UGHHKJIPYSKFMX" hidden="1">#REF!</definedName>
    <definedName name="BExOE4DGOMJRTT7ILEMDHBR0UKRW" hidden="1">#REF!</definedName>
    <definedName name="BExOE60R453BMTNRNL5BDN2IROVG" hidden="1">#REF!</definedName>
    <definedName name="BExOE7IPX4JXDVCTGFNC1DJ5J4TI" hidden="1">#REF!</definedName>
    <definedName name="BExOE89QWLYZ033JJYOXL9EN126C" hidden="1">#REF!</definedName>
    <definedName name="BExOE8PVEINLULLFRKQ06JM5BCD6" hidden="1">#REF!</definedName>
    <definedName name="BExOE965BP88MF1YN8682BKA3T9P" hidden="1">#REF!</definedName>
    <definedName name="BExOECGUOPZXUYSN9LGBGW7M2CZL" hidden="1">#REF!</definedName>
    <definedName name="BExOEGD2SQW4BFFTXWT4M79MRC8X" hidden="1">#REF!</definedName>
    <definedName name="BExOEKPFZ5TOKVRFAYMMD095I1GZ" hidden="1">#REF!</definedName>
    <definedName name="BExOEOWIYW9FTRX2C04BTQHR0CY9" hidden="1">#REF!</definedName>
    <definedName name="BExOEPI3D7RIXXMJL9KERDYE5ETG" hidden="1">#REF!</definedName>
    <definedName name="BExOESI0T7LUTM6NWYQM94EDSLEW" hidden="1">#REF!</definedName>
    <definedName name="BExOEZ8NIRUTHBOGKWK2V6J8T1HT" hidden="1">#REF!</definedName>
    <definedName name="BExOEZZQSTXO63CTFTSIBEMFGN93" hidden="1">#REF!</definedName>
    <definedName name="BExOF0QSHPFMOAR86AUF43WDV3FR" hidden="1">#REF!</definedName>
    <definedName name="BExOF11FJ3223SGN6WRZXHMLOFE8" hidden="1">#REF!</definedName>
    <definedName name="BExOF3L8IO1A8VMMDKHTUAVY2AME" hidden="1">#REF!</definedName>
    <definedName name="BExOF4MX2Y30LZP20FZRCBJA40DB" hidden="1">#REF!</definedName>
    <definedName name="BExOF5ZJR1UJ9IQRGDTEZM7GPQX4" hidden="1">#REF!</definedName>
    <definedName name="BExOF8ZFGYGGKR0U46GCZQNHV6LO" hidden="1">#REF!</definedName>
    <definedName name="BExOFB89SVA2COSEPCPIBOFUR2RU" hidden="1">#REF!</definedName>
    <definedName name="BExOFEOE1LO5TMFRJHR4Q2GIRTMS" hidden="1">#REF!</definedName>
    <definedName name="BExOFGH5CQHU51OD5PPDS47NHZGV" hidden="1">#REF!</definedName>
    <definedName name="BExOFGMGV7MQEVES1IFJ0HLU29XF" hidden="1">#REF!</definedName>
    <definedName name="BExOFIF7BENNZMXW35DP3N011NX9" hidden="1">#REF!</definedName>
    <definedName name="BExOFJH1W33H5R9GH680DNXTZ0ZN" hidden="1">#REF!</definedName>
    <definedName name="BExOFL9SSPLDMUU6LWCLX6VSP5JR" hidden="1">#REF!</definedName>
    <definedName name="BExOFN2CCI1J0EUWG6CV07EKJOT7" hidden="1">#REF!</definedName>
    <definedName name="BExOFNDBE1E206FBHN2KW06MBOUQ" hidden="1">#REF!</definedName>
    <definedName name="BExOFO9O5DYBT3I6A8QIVXH5IH8Q" hidden="1">#REF!</definedName>
    <definedName name="BExOFPBD3YMSIS6M4DAEQXZAUIT3" hidden="1">#REF!</definedName>
    <definedName name="BExOFS5Z4W86Y8EAXRUTTY5YGWWH" hidden="1">#REF!</definedName>
    <definedName name="BExOFTNVYTSUF61DLDF9A3LQ6C50" hidden="1">#REF!</definedName>
    <definedName name="BExOFTT7YDGCG8H7BLPQUXLOI3UZ" hidden="1">#REF!</definedName>
    <definedName name="BExOFXK5WS8EZ5ZPSSW1EUZ6K9UD" hidden="1">#REF!</definedName>
    <definedName name="BExOFYR6EOR52NDPGARMIJLJ9PGK" hidden="1">#REF!</definedName>
    <definedName name="BExOFYWN1CFK93QPU6CJOX2A64YF" hidden="1">#REF!</definedName>
    <definedName name="BExOFZ1XBV7XRD9PF6EZAIEST7Q9" hidden="1">#REF!</definedName>
    <definedName name="BExOG0PDQPQX9FOT40GO4OEUC65L" hidden="1">#REF!</definedName>
    <definedName name="BExOG1AZCK9QN09SNEN2DTTFFCLJ" hidden="1">#REF!</definedName>
    <definedName name="BExOG1WJP6C7BX27X1NL776H377N" hidden="1">#REF!</definedName>
    <definedName name="BExOG45JK7ERNGKUMXQXO20B9RUM" hidden="1">#REF!</definedName>
    <definedName name="BExOG63KP7UN0BLNY3QVTAQAFPHE" hidden="1">#REF!</definedName>
    <definedName name="BExOG81RYONXL4T7O4Y059N5FVXM" hidden="1">#REF!</definedName>
    <definedName name="BExOGBHUE31DGM7NXO83025H8EL2" hidden="1">#REF!</definedName>
    <definedName name="BExOGE6WWVIXWD2QXSDJN5O4L502" hidden="1">#REF!</definedName>
    <definedName name="BExOGFU6ZDJB8ZFTAOUYWIW7MFRC" hidden="1">#REF!</definedName>
    <definedName name="BExOGHSD0VZYYL2P4DCBFCDC2AAE" hidden="1">#REF!</definedName>
    <definedName name="BExOGHXOU8UWXRF5F9BAAAKIRQCO" hidden="1">#REF!</definedName>
    <definedName name="BExOGHXPCT52V6597WB201LFIC0E" hidden="1">#REF!</definedName>
    <definedName name="BExOGI36Z3K5S1VO5FFGPSDDVLL3" hidden="1">#REF!</definedName>
    <definedName name="BExOGKMUAVAP2CF2VXIBVRQ32U6M" hidden="1">#REF!</definedName>
    <definedName name="BExOGKXKWYBRM88XZ3JUXSE7X6YA" hidden="1">#REF!</definedName>
    <definedName name="BExOGM4RJY9ZLA14QT55SRIB88JN" hidden="1">#REF!</definedName>
    <definedName name="BExOGR2UZR44K0AIYGMVWWKWICLP" hidden="1">#REF!</definedName>
    <definedName name="BExOGRTRFBQMWQY2JON26J23E95V" hidden="1">#REF!</definedName>
    <definedName name="BExOGTMIFKRR53Z6ZQTPY9WG1XLA" hidden="1">#REF!</definedName>
    <definedName name="BExOGYVEAJFUXQVT8YQO2U7YT5OY" hidden="1">#REF!</definedName>
    <definedName name="BExOH2625KTT7XB19DZ5XLHJLWR1" hidden="1">#REF!</definedName>
    <definedName name="BExOH262P7I0ORM2N3X2UZ2DM9VB" hidden="1">#REF!</definedName>
    <definedName name="BExOH2GVFOFXDG3YQK89NSKG7WJG" hidden="1">#REF!</definedName>
    <definedName name="BExOH2GVI0XVVCN52S0RIFPJNBDJ" hidden="1">#REF!</definedName>
    <definedName name="BExOH3IKBWN2OFFECUPVZ3H04GIJ" hidden="1">#REF!</definedName>
    <definedName name="BExOH50I816B51CDNABG566VXRK7" hidden="1">#REF!</definedName>
    <definedName name="BExOH6NSABGHZFSTPDAUWPUCVUM5" hidden="1">#REF!</definedName>
    <definedName name="BExOH6T9XGNPYIIYCTYRUINLSPGO" hidden="1">#REF!</definedName>
    <definedName name="BExOH7K5TEK4Y0VZPDDU9LK9S1LW" hidden="1">#REF!</definedName>
    <definedName name="BExOH7KB5HAPBB5K1Z3DIW5LCRSI" hidden="1">#REF!</definedName>
    <definedName name="BExOH9IBV4OG69MM932X956HMCAB" hidden="1">#REF!</definedName>
    <definedName name="BExOH9T4S7QTZ1ET2X3RUBQJIJYL" hidden="1">#REF!</definedName>
    <definedName name="BExOHA983NTHX7HAX668K0GRCBHF" hidden="1">#REF!</definedName>
    <definedName name="BExOHBB43JS54D6MARIQR5PJNUDG" hidden="1">#REF!</definedName>
    <definedName name="BExOHD3TVUI1TU79VC0U47L428MF" hidden="1">#REF!</definedName>
    <definedName name="BExOHDPDC8PIIPNVLZCG9Y0RHRIW" hidden="1">#REF!</definedName>
    <definedName name="BExOHFNL2S14ODN86TQYEW3FCUHL" hidden="1">#REF!</definedName>
    <definedName name="BExOHG3QERQRHEBH4PYFM8XCR4O6" hidden="1">#REF!</definedName>
    <definedName name="BExOHGK0P6LZ479ZSQ0W7TGLS2H5" hidden="1">#REF!</definedName>
    <definedName name="BExOHH02POSVPCRD04EQWZAJPXGB" hidden="1">#REF!</definedName>
    <definedName name="BExOHLSQ0BWM2X0P33QJJAZBA8JN" hidden="1">#REF!</definedName>
    <definedName name="BExOHM8ZOJVO8B2ZYXMYEF15ULAN" hidden="1">#REF!</definedName>
    <definedName name="BExOHPUFZE3IU1SKBVAKLCYRA63T" hidden="1">#REF!</definedName>
    <definedName name="BExOHQ52HZT4YZ7W0EBP0URQ7P13" hidden="1">#REF!</definedName>
    <definedName name="BExOHQW5NS8YTCQDZIS1J7V8NRQI" hidden="1">#REF!</definedName>
    <definedName name="BExOHV36U87I9KLV1E8Z3U94WFZE" hidden="1">#REF!</definedName>
    <definedName name="BExOHWACDYSCIO3SYJGVTUDPQG15" hidden="1">#REF!</definedName>
    <definedName name="BExOI18BMG0HC2QEUYFN1VIG0B7J" hidden="1">#REF!</definedName>
    <definedName name="BExOIB4E7IVJ04427931SXZULZFF" hidden="1">#REF!</definedName>
    <definedName name="BExOIFM88A0YTJ54CCA5S44WJR4R" hidden="1">#REF!</definedName>
    <definedName name="BExOIHV73195TA7Z6WVKM3YZN7GW" hidden="1">#REF!</definedName>
    <definedName name="BExOIHV7QXJX41YYSSAR7CAMO8UA" hidden="1">#REF!</definedName>
    <definedName name="BExOII0IQUFAE7LAF6TIAJ5122VO" hidden="1">#REF!</definedName>
    <definedName name="BExOIIWWVP0AMYMAEJKML8M05U8U" hidden="1">#REF!</definedName>
    <definedName name="BExOIJIGTL2ZD18H4X0BU232V6H2" hidden="1">#REF!</definedName>
    <definedName name="BExOIKPN8OTRQUZ80P1PR0CYPJD9" hidden="1">#REF!</definedName>
    <definedName name="BExOIKPNDT6412PXTZ6BHKTQ0SVA" hidden="1">#REF!</definedName>
    <definedName name="BExOIM7LLO72UMPG7F67SYTUAFR2" hidden="1">#REF!</definedName>
    <definedName name="BExOIMID4EGDJYLQ2U4GWR0SUHKU" hidden="1">#REF!</definedName>
    <definedName name="BExOIMT5TDL8G4LJQBADQ3Y4CO3C" hidden="1">#REF!</definedName>
    <definedName name="BExOIMT6HP94EJEEYQ3EJ68YD5P8" hidden="1">#REF!</definedName>
    <definedName name="BExOIN9ETPA87K6NINBIFRSWHK4C" hidden="1">#REF!</definedName>
    <definedName name="BExOIOB3YW39DMZ4VBBO2C0LVO3X" hidden="1">#REF!</definedName>
    <definedName name="BExOIPCRT51NW8G9YBXDUQC8A1YU" hidden="1">#REF!</definedName>
    <definedName name="BExOIPI9HCLBDT6CT52R6SMX8AK7" hidden="1">#REF!</definedName>
    <definedName name="BExOIPYJ9MJ6YLCGN5OUKB52KV6H" hidden="1">#REF!</definedName>
    <definedName name="BExOIQEMHNQJXPMBBJ629ZCEWEP0" hidden="1">#REF!</definedName>
    <definedName name="BExOIT3RALJQ1YL1GXODCUYGK29L" hidden="1">#REF!</definedName>
    <definedName name="BExOITJTT8O6G0XKTMV0HTU9Z77X" hidden="1">#REF!</definedName>
    <definedName name="BExOIV7ARAINC9MQFZ83NQMHQGP7" hidden="1">#REF!</definedName>
    <definedName name="BExOIX5HJH57BSXM0SXLDXL6KBBY" hidden="1">#REF!</definedName>
    <definedName name="BExOIYSRD0IZLKO62383JU5XWWAJ" hidden="1">#REF!</definedName>
    <definedName name="BExOJ0LHD7ENADGBRHOK221NZHWT" hidden="1">#REF!</definedName>
    <definedName name="BExOJ1HUXSATCV4IK88EPMDAOY5I" hidden="1">#REF!</definedName>
    <definedName name="BExOJ3LEN86C7CJ967YFMDUERMJY" hidden="1">#REF!</definedName>
    <definedName name="BExOJ46YLBXGE8Z7V6RS1AD91LN5" hidden="1">#REF!</definedName>
    <definedName name="BExOJ53BFO0DDKSN56KA0ZOFFGKN" hidden="1">#REF!</definedName>
    <definedName name="BExOJ76URNZEKW3B7N13HQXLNKIJ" hidden="1">#REF!</definedName>
    <definedName name="BExOJ7MZ3T9I2ZVYK6TIUEMJYJ4D" hidden="1">#REF!</definedName>
    <definedName name="BExOJ8U4F0LWZ6G8RL1QTCU3CHUW" hidden="1">#REF!</definedName>
    <definedName name="BExOJ9L73IUTE6ZE7XOPT1HCLF6C" hidden="1">#REF!</definedName>
    <definedName name="BExOJBZHJYH40K9J4GISBWLDEX3P" hidden="1">#REF!</definedName>
    <definedName name="BExOJDS8VIMTSRK89ZTYJZ8Q289Z" hidden="1">#REF!</definedName>
    <definedName name="BExOJDXJ8T8W6IQWQNSM3SOGFJG0" hidden="1">#REF!</definedName>
    <definedName name="BExOJE8CDD4USB7E06LID0DIPFE0" hidden="1">#REF!</definedName>
    <definedName name="BExOJFA6IW8K6YAD2NJ41JZH928F" hidden="1">#REF!</definedName>
    <definedName name="BExOJL9ZJGMHKZ2N9WCHUNT2CYL9" hidden="1">#REF!</definedName>
    <definedName name="BExOJLVJGXBN7WNY7JZCJUMMHHDJ" hidden="1">#REF!</definedName>
    <definedName name="BExOJMBNX4K22NUKVLM1XSI09367" hidden="1">#REF!</definedName>
    <definedName name="BExOJMX8NLW7CESEKX991Q8LW0R4" hidden="1">#REF!</definedName>
    <definedName name="BExOJOVH16SRL86003LAHPMI2HV3" hidden="1">#REF!</definedName>
    <definedName name="BExOJP0RI41RPE2FURB63SFRMCM3" hidden="1">#REF!</definedName>
    <definedName name="BExOJQTIGVBUR4WRW7DQJZB2VYYO" hidden="1">#REF!</definedName>
    <definedName name="BExOJUKG766YQ8742CYESCPWBE3J" hidden="1">#REF!</definedName>
    <definedName name="BExOJXEUN5UL8A4614V721QG3THX" hidden="1">#REF!</definedName>
    <definedName name="BExOJZNW4V94FOVXD0FOSOLL6SSA" hidden="1">#REF!</definedName>
    <definedName name="BExOK03ZV923X7N6W9NVT3755J23" hidden="1">#REF!</definedName>
    <definedName name="BExOK0ESTTVA8WB04MTWR15J8HDF" hidden="1">#REF!</definedName>
    <definedName name="BExOK1B5J1L3R5ZHSIP9LGL3HFOH" hidden="1">#REF!</definedName>
    <definedName name="BExOK27I81L1JGK34E1AOFT9UNPH" hidden="1">#REF!</definedName>
    <definedName name="BExOK45K754M2M2I2XR7BG9R9525" hidden="1">#REF!</definedName>
    <definedName name="BExOK6K14EKKKOD74GGOISHH8O0N" hidden="1">#REF!</definedName>
    <definedName name="BExOK75MDNV7QVS0XMYB8MQH4LW5" hidden="1">#REF!</definedName>
    <definedName name="BExOK7WJFUPCJL66QGE8XHS2X054" hidden="1">#REF!</definedName>
    <definedName name="BExOKAGCCNT96DJXSJH8A2LQ7TRM" hidden="1">#REF!</definedName>
    <definedName name="BExOKBY34WX3PXMVQUT894GMZPAT" hidden="1">#REF!</definedName>
    <definedName name="BExOKCECQSFWA99RY6KEDPH30KT6" hidden="1">#REF!</definedName>
    <definedName name="BExOKCJU39HR4US1AO4GGS4FH7UN" hidden="1">#REF!</definedName>
    <definedName name="BExOKDAQ31PVS0Q7NXOF66C24GYL" hidden="1">#REF!</definedName>
    <definedName name="BExOKDQU7IGHDXAVLM595ERAR3L1" hidden="1">#REF!</definedName>
    <definedName name="BExOKDWBDSTEIJDXKF439BIU55AK" hidden="1">#REF!</definedName>
    <definedName name="BExOKECF0RPJL1BFYS728VA1B9YM" hidden="1">#REF!</definedName>
    <definedName name="BExOKFEA2QB0B1PGSQYL0LAHANWP" hidden="1">#REF!</definedName>
    <definedName name="BExOKFJLB6FRVUY7JECIUNWOVKBL" hidden="1">#REF!</definedName>
    <definedName name="BExOKFJP81N6DKMOH8G8UJ582X3L" hidden="1">#REF!</definedName>
    <definedName name="BExOKGLFJHCQIQTSNAMNY8F5MTJA" hidden="1">#REF!</definedName>
    <definedName name="BExOKI3DQHOH8SK537WKWYPOAWSV" hidden="1">#REF!</definedName>
    <definedName name="BExOKIE5T9YEEFVE8R0OTMH0U6KH" hidden="1">#REF!</definedName>
    <definedName name="BExOKIZR2BL8FO8QUZWNYGLH64C8" hidden="1">#REF!</definedName>
    <definedName name="BExOKLE2EC0BE00M89JFTB20F59K" hidden="1">#REF!</definedName>
    <definedName name="BExOKLU4AKLKYE72DDI71D6F7Y94" hidden="1">#REF!</definedName>
    <definedName name="BExOKML6ZPWR0KUCTD26ENE4ZXJP" hidden="1">#REF!</definedName>
    <definedName name="BExOKML83TZ21S5SOP2DEF1EL8MW" hidden="1">#REF!</definedName>
    <definedName name="BExOKMQJUF0ZRCQYFW8XLMHWHD4N" hidden="1">#REF!</definedName>
    <definedName name="BExOKS4Q8FOVTAA5PICUXLYWLTJ4" hidden="1">#REF!</definedName>
    <definedName name="BExOKT143993TEZPI7TD9TMBZ0KR" hidden="1">#REF!</definedName>
    <definedName name="BExOKT6M7WAKQHAXLKGMCMA9UAB2" hidden="1">#REF!</definedName>
    <definedName name="BExOKTS6AHCGMPY0VH9USCZH8MFK" hidden="1">#REF!</definedName>
    <definedName name="BExOKX8C7DWKXJ9F0ZCCOTRVZO7U" hidden="1">#REF!</definedName>
    <definedName name="BExOL0DJQFP4PAEHM07AXY35OO31" hidden="1">#REF!</definedName>
    <definedName name="BExOL3TIUCIWHG9BP6I4WW51O47Z" hidden="1">#REF!</definedName>
    <definedName name="BExOL4KK3FM3GGAH8JXUWBB200GZ" hidden="1">#REF!</definedName>
    <definedName name="BExOL85W88BVXMBIXSALJIMHIQON" hidden="1">#REF!</definedName>
    <definedName name="BExOL8GTJ93D65RDCHJJ47HV5V6D" hidden="1">#REF!</definedName>
    <definedName name="BExOL9IJLXVMZT35N6P6IZJBBJW5" hidden="1">#REF!</definedName>
    <definedName name="BExOLB5SC7VD8OG53K8II93SAENQ" hidden="1">#REF!</definedName>
    <definedName name="BExOLBWU84UWWQKOTE3OPYK9QWMH" hidden="1">#REF!</definedName>
    <definedName name="BExOLD411QWFX4FN11349510DRJ8" hidden="1">#REF!</definedName>
    <definedName name="BExOLDV29C87QEXF4EID2BG2Y546" hidden="1">#REF!</definedName>
    <definedName name="BExOLFNT8Y8XGNPUCOUSF8AX51MC" hidden="1">#REF!</definedName>
    <definedName name="BExOLFT3OLD5BV27GU9XGH5MCI4U" hidden="1">#REF!</definedName>
    <definedName name="BExOLHLU0IS7J3VZG55KWCNRSUM3" hidden="1">#REF!</definedName>
    <definedName name="BExOLJ3RQO7SF43JLHDQMNAI0H5F" hidden="1">#REF!</definedName>
    <definedName name="BExOLKLPVRF9T4PDF9WJMI31JF38" hidden="1">#REF!</definedName>
    <definedName name="BExOLLCN62560NCD8C6SV1LEJKIZ" hidden="1">#REF!</definedName>
    <definedName name="BExOLM90OI6SWL67SSJL4DT7ZEPM" hidden="1">#REF!</definedName>
    <definedName name="BExOLNATW3WQVFXQ1SLFQ6ORYSQ1" hidden="1">#REF!</definedName>
    <definedName name="BExOLNLNMUNUT63N3A9IBD62MY95" hidden="1">#REF!</definedName>
    <definedName name="BExOLP3KCY0AJS0ILKRGPDGWKGID" hidden="1">#REF!</definedName>
    <definedName name="BExOLRCFYQB8S2QTE8N7ZTFEQQ2I" hidden="1">#REF!</definedName>
    <definedName name="BExOLRHW8L2D2KK9JV38VKQB67XT" hidden="1">#REF!</definedName>
    <definedName name="BExOLRN96P3HANBQ3PI4IOFBOJOZ" hidden="1">#REF!</definedName>
    <definedName name="BExOLU71XQRYDPPG0Z7YD6759HAL" hidden="1">#REF!</definedName>
    <definedName name="BExOLUCHED8RDAVHTXMMPVXP8CUX" hidden="1">#REF!</definedName>
    <definedName name="BExOLUHS2Z00PY3R1ZS5EML3KRSQ" hidden="1">#REF!</definedName>
    <definedName name="BExOLY3A73PQD19LH8EE5ATU569C" hidden="1">#REF!</definedName>
    <definedName name="BExOLY8S2ZRVLBPB71YLA89TWAVT" hidden="1">#REF!</definedName>
    <definedName name="BExOLYZNCQU9YFRCJTSR1R7098U7" hidden="1">#REF!</definedName>
    <definedName name="BExOM1U8O2QCXWPA5CSQG1KZO1GP" hidden="1">#REF!</definedName>
    <definedName name="BExOM3XLXJHE6KWOCGVPL6ERAFKA" hidden="1">#REF!</definedName>
    <definedName name="BExOM5VUAP0D28CUV02IY68Z70ET" hidden="1">#REF!</definedName>
    <definedName name="BExOMATYAZ9LQT3PEBJULTKTUQX6" hidden="1">#REF!</definedName>
    <definedName name="BExOMBFCBGGM6KO5RX1LMJ0M22S4" hidden="1">#REF!</definedName>
    <definedName name="BExOMBQ42PZ1RIWMR23833RY65SS" hidden="1">#REF!</definedName>
    <definedName name="BExOMCH7CCOYXOBIBUVZ54QEE3SQ" hidden="1">#REF!</definedName>
    <definedName name="BExOMFRV04W4MZ5FEUY9PHS1L8P1" hidden="1">#REF!</definedName>
    <definedName name="BExOMI672TH8VPB5MGW4I7CD339Q" hidden="1">#REF!</definedName>
    <definedName name="BExOMJDBXDO93RZMF6DRDD7Y03MQ" hidden="1">#REF!</definedName>
    <definedName name="BExOMKV9SFSX1E26ZEIYOZIVHYN3" hidden="1">#REF!</definedName>
    <definedName name="BExOMP7O78H63A2LGAA34PRYF44H" hidden="1">#REF!</definedName>
    <definedName name="BExOMWUWH97TH0J5GYLEDWPXUVMQ" hidden="1">#REF!</definedName>
    <definedName name="BExOMXGA975XUC79Y56JHLZCRCO7" hidden="1">#REF!</definedName>
    <definedName name="BExOMXR8RYM7FWHJ8NFVEEDMOJ4E" hidden="1">#REF!</definedName>
    <definedName name="BExOMZJUV2NHQ8EF4KJ2WF1H113O" hidden="1">#REF!</definedName>
    <definedName name="BExON2ZZYYITOOOHRVSIEZHM3MWF" hidden="1">#REF!</definedName>
    <definedName name="BExON657GAUGEE1R2XBS1165DMKF" hidden="1">#REF!</definedName>
    <definedName name="BExON6G047L32I91J7YB8T889VQ7" hidden="1">#REF!</definedName>
    <definedName name="BExON6LGIC0D7VEK95LPLJWNNBHF" hidden="1">#REF!</definedName>
    <definedName name="BExON7HTVVE9O3MN93Y3ERKTVZ6T" hidden="1">#REF!</definedName>
    <definedName name="BExON7N526OBOOMB0USC0QG2NP0D" hidden="1">#REF!</definedName>
    <definedName name="BExON7NBXY8N3QLIOX1D37UEDR5B" hidden="1">#REF!</definedName>
    <definedName name="BExON8UB96J8UZO1ZX4IVWLM8DGA" hidden="1">#REF!</definedName>
    <definedName name="BExONAHRDKOFEZEP1JGYRBZI5DBE" hidden="1">#REF!</definedName>
    <definedName name="BExONB3AXDS60N3Q8ZPIYLTKE3DZ" hidden="1">#REF!</definedName>
    <definedName name="BExONB8SAPLQQL5H30ET6EH8T33W" hidden="1">#REF!</definedName>
    <definedName name="BExONFL4TFXSXWK3WNKGBKED9MO0" hidden="1">#REF!</definedName>
    <definedName name="BExONG1AFOCNRB6BY99U7AJHRRH2" hidden="1">#REF!</definedName>
    <definedName name="BExONGHJBIRFKAP5ZLY66M5PJY4T" hidden="1">#REF!</definedName>
    <definedName name="BExONHTZE3P80XA3TVWQ541ONJUB" hidden="1">#REF!</definedName>
    <definedName name="BExONIL1EPN8W1SVF4S473NVT9G0" hidden="1">#REF!</definedName>
    <definedName name="BExONNZA75APNACD0R4QBMELKNBG" hidden="1">#REF!</definedName>
    <definedName name="BExONP0Z2B2DX1FWW49NGWQ0ABFM" hidden="1">#REF!</definedName>
    <definedName name="BExONPBQ1U05EKP3Q4DP6812O0X2" hidden="1">#REF!</definedName>
    <definedName name="BExONSX79QUC7JLHMGL4N3PWTE5Y" hidden="1">#REF!</definedName>
    <definedName name="BExONT7ZXVAHDVLQSULQB3RKMQL3" hidden="1">#REF!</definedName>
    <definedName name="BExONUF5XTN3KP5J58DOI11554TI" hidden="1">#REF!</definedName>
    <definedName name="BExONUKMLC0MAM2BLYSAYT4W9U2O" hidden="1">#REF!</definedName>
    <definedName name="BExONV0QUA2W43MEICS5COU7B2IZ" hidden="1">#REF!</definedName>
    <definedName name="BExONVBIXX436X1BG1TMAO4S9LD0" hidden="1">#REF!</definedName>
    <definedName name="BExONZ2H6S8WJCTILPMI6NMCRAAZ" hidden="1">#REF!</definedName>
    <definedName name="BExONZILRW4NJSL0G3NTZ2K76WFM" hidden="1">#REF!</definedName>
    <definedName name="BExOO1GSWG9JDY448CT4XMGD2QMD" hidden="1">#REF!</definedName>
    <definedName name="BExOO2NZ72PG9PXIL4U7E0SFWHPB" hidden="1">#REF!</definedName>
    <definedName name="BExOO4B7Z9T339UAG38681VMY1YH" hidden="1">#REF!</definedName>
    <definedName name="BExOO57KPRMRFG2P9MR5UXK7PLM1" hidden="1">#REF!</definedName>
    <definedName name="BExOO8NRG46T15O1A8CT4UOLN8OS" hidden="1">#REF!</definedName>
    <definedName name="BExOO9ENF1NMJER4LM81NONTRS47" hidden="1">#REF!</definedName>
    <definedName name="BExOOAGHY8COED22BLZYTBWVUZYM" hidden="1">#REF!</definedName>
    <definedName name="BExOOKHV7WZDUJPS9VKSFGN0U80H" hidden="1">#REF!</definedName>
    <definedName name="BExOOKNDCCBL818LWW2WD5J9LX9H" hidden="1">#REF!</definedName>
    <definedName name="BExOOLP1KO7X95KAPB6A1TLNUXHE" hidden="1">#REF!</definedName>
    <definedName name="BExOORE1DP6UVW28XJX2VS05649B" hidden="1">#REF!</definedName>
    <definedName name="BExOOSAE6R6CU0T97U3BBQFG9RPH" hidden="1">#REF!</definedName>
    <definedName name="BExOOX31I18LCX4Z3Z1MX0Q94TPE" hidden="1">#REF!</definedName>
    <definedName name="BExOOXOL814QJLP7HVRYPXEDON6I" hidden="1">#REF!</definedName>
    <definedName name="BExOP79VDY6A393X78ZXZNPFU0AO" hidden="1">#REF!</definedName>
    <definedName name="BExOP86882K2UEGYLPPNWLMK1FDV" hidden="1">#REF!</definedName>
    <definedName name="BExOP9DFDMS51SDSM5ADX2BMUJGH" hidden="1">#REF!</definedName>
    <definedName name="BExOPDKHBDXVMU5RO2HL9I5KI1L3" hidden="1">#REF!</definedName>
    <definedName name="BExOPJV0G43Z50LNI0UWME9NPU9S" hidden="1">#REF!</definedName>
    <definedName name="BExOPLD0248LA8987NFF4BD6WLWU" hidden="1">#REF!</definedName>
    <definedName name="BExOPUNHVUZU376J3BRNK3D3J3NU" hidden="1">#REF!</definedName>
    <definedName name="BExOQ0N874QHTYEOI0B0CM46R3KI" hidden="1">#REF!</definedName>
    <definedName name="BExQ10DPTJKO3QJQI0QHUYHWFYJZ" hidden="1">#REF!</definedName>
    <definedName name="BExQ1CYVKGJDX0QFAJYK78BABTHD" hidden="1">#REF!</definedName>
    <definedName name="BExQ1GKDAALDIGJ3CVUVJ0BC2BSP" hidden="1">#REF!</definedName>
    <definedName name="BExQ1I2A701WE26FQ6DC39XZQ1GB" hidden="1">#REF!</definedName>
    <definedName name="BExQ1KGLLKN59AM0WPA97XX26QAP" hidden="1">#REF!</definedName>
    <definedName name="BExQ1X1RE71HCCMKWV64X8HPHR0R" hidden="1">#REF!</definedName>
    <definedName name="BExQ1ZG4VNRO0QHQCDUIFXLAKAHR" hidden="1">#REF!</definedName>
    <definedName name="BExQ23CE18JQXSXL6B4UY77HP4J9" hidden="1">#REF!</definedName>
    <definedName name="BExQ25QNYW7H87LLFOOMH9G4202E" hidden="1">#REF!</definedName>
    <definedName name="BExQ278O01ONJHQPOZXBZ9PABRX8" hidden="1">#REF!</definedName>
    <definedName name="BExQ29XPWV0TYOHEEUMUCJ2LOC6W" hidden="1">#REF!</definedName>
    <definedName name="BExQ2CC2LIT4H3IZC9FF2MC80KPQ" hidden="1">#REF!</definedName>
    <definedName name="BExQ2L0Z38DY1I75CSZNDK6GVQPQ" hidden="1">#REF!</definedName>
    <definedName name="BExQ2N4HJV7EXPVHT9YBAW4Y3L96" hidden="1">#REF!</definedName>
    <definedName name="BExQ2NF9SMKVKB62AVGQEOJMZ3X9" hidden="1">#REF!</definedName>
    <definedName name="BExQ2PDC6VHGTL12NTOVXVB5OR2J" hidden="1">#REF!</definedName>
    <definedName name="BExQ2R0Q2EF067VO9LV41BB9SLCV" hidden="1">#REF!</definedName>
    <definedName name="BExQ2Z43281S494T1VZL0X8NVE3N" hidden="1">#REF!</definedName>
    <definedName name="BExQ2ZEVGYITL0FSFZIEV94DUTXJ" hidden="1">#REF!</definedName>
    <definedName name="BExQ33GFMVIK26S5DOP99YQ5QG1F" hidden="1">#REF!</definedName>
    <definedName name="BExQ34T389JYHEJC600OFZT9KTNF" hidden="1">#REF!</definedName>
    <definedName name="BExQ36WLKF3D6YREV9AUZ1YH6MLF" hidden="1">#REF!</definedName>
    <definedName name="BExQ36WLTLDBB50PNWYVYWWH8V5O" hidden="1">#REF!</definedName>
    <definedName name="BExQ377DFQK44KJ21N2B3J1B3IQC" hidden="1">#REF!</definedName>
    <definedName name="BExQ377E1PPQSTNDG5BRB778K34X" hidden="1">#REF!</definedName>
    <definedName name="BExQ3DCIAAUYCO5SMC5CNKHYQB5R" hidden="1">#REF!</definedName>
    <definedName name="BExQ3E8VTDYSLQV8XBT0WT6M957S" hidden="1">#REF!</definedName>
    <definedName name="BExQ3EEDC9H1K0C24EZK291BN09T" hidden="1">#REF!</definedName>
    <definedName name="BExQ3EP5BUL06331N2EXL3LCAMKH" hidden="1">#REF!</definedName>
    <definedName name="BExQ3EZXFWZ19QYALZMATCDKE6G5" hidden="1">#REF!</definedName>
    <definedName name="BExQ3FAOPW9QKC5U9WVE8M53KF11" hidden="1">#REF!</definedName>
    <definedName name="BExQ3GXZJHS0LEPUD8J98N5AMKPU" hidden="1">#REF!</definedName>
    <definedName name="BExQ3H8QEJF2YKFVYSG25NV3VPAJ" hidden="1">#REF!</definedName>
    <definedName name="BExQ3JXV5CET33XVXRS7K5WSHO4K" hidden="1">#REF!</definedName>
    <definedName name="BExQ3OVZF0MV5EH3NT279M2R8L8R" hidden="1">#REF!</definedName>
    <definedName name="BExQ3QOQDCL5P049ZXIZ8IDSDYIP" hidden="1">#REF!</definedName>
    <definedName name="BExQ3TTXX93UTUS4U0LVIEVCJZ6T" hidden="1">#REF!</definedName>
    <definedName name="BExQ3X4LQL0QA6G0Y2TU3LBUCOBI" hidden="1">#REF!</definedName>
    <definedName name="BExQ3YXDKPH115YEWLEMR6VCG427" hidden="1">#REF!</definedName>
    <definedName name="BExQ41BOL730OSEM60CEMAMP4ARQ" hidden="1">#REF!</definedName>
    <definedName name="BExQ41H52B1JFLZOEK3T84V89MWK" hidden="1">#REF!</definedName>
    <definedName name="BExQ46KFP7H1KSCWHEWIPJPIZFOS" hidden="1">#REF!</definedName>
    <definedName name="BExQ47M9X32CF1V779VYKD2ZMBXT" hidden="1">#REF!</definedName>
    <definedName name="BExQ48O4C7R6KK3ZVA9A4ADUZDGP" hidden="1">#REF!</definedName>
    <definedName name="BExQ4B7Q3NN5PZMR9C0YCQ9KMIUO" hidden="1">#REF!</definedName>
    <definedName name="BExQ4FERD35H25GFBFZ68ZVIND93" hidden="1">#REF!</definedName>
    <definedName name="BExQ4FERKJZ7HHW6GG9KKP9AU1BI" hidden="1">#REF!</definedName>
    <definedName name="BExQ4GGGAT4CB3QVPA33WPWTGFO9" hidden="1">#REF!</definedName>
    <definedName name="BExQ4I3X0YRM4CSQKNE83ZQ24F80" hidden="1">#REF!</definedName>
    <definedName name="BExQ4IK535G46Y2EXI9ID2E71RGU" hidden="1">#REF!</definedName>
    <definedName name="BExQ4IUSOL37FYQ6DEPW9ZB1XJWL" hidden="1">#REF!</definedName>
    <definedName name="BExQ4KNOU336LQ3T7MQZHLQLUB5M" hidden="1">#REF!</definedName>
    <definedName name="BExQ4L3RS3A0AUXDBF5GYR80NFZP" hidden="1">#REF!</definedName>
    <definedName name="BExQ4LUP1J9V3GGE00NTRKNTZ5ME" hidden="1">#REF!</definedName>
    <definedName name="BExQ4O8ZKJ108KXXLJT2V2FMQ8R1" hidden="1">#REF!</definedName>
    <definedName name="BExQ4OJSL0ZZN7CFZJRM33M09SL5" hidden="1">#REF!</definedName>
    <definedName name="BExQ4Q772BDV28FH209YAJLHEABM" hidden="1">#REF!</definedName>
    <definedName name="BExQ4QHZ1OSBH1BJLI9J8TP0A2UB" hidden="1">#REF!</definedName>
    <definedName name="BExQ4SAQ00QX9ALBP2RFRGM0XXK6" hidden="1">#REF!</definedName>
    <definedName name="BExQ4TCEI5YYO2L6AP3QCK5KXO4N" hidden="1">#REF!</definedName>
    <definedName name="BExQ4TCG4UBNTZ5UEEU4N2SLUVNI" hidden="1">#REF!</definedName>
    <definedName name="BExQ4UE9LEOVXZ6SDR4W0CETPCL2" hidden="1">#REF!</definedName>
    <definedName name="BExQ4UEAY9OUYVBRZ1OA9656WV8T" hidden="1">#REF!</definedName>
    <definedName name="BExQ4VANGFX8XM2S6QUCWONFMXXV" hidden="1">#REF!</definedName>
    <definedName name="BExQ4ZXSEC33A87F5CWQ99IV1MSW" hidden="1">#REF!</definedName>
    <definedName name="BExQ53U1WPQDQWX1BVV1GSXRBF6E" hidden="1">#REF!</definedName>
    <definedName name="BExQ56OGWJR4I1DCE2DBWRXK6GCD" hidden="1">#REF!</definedName>
    <definedName name="BExQ598A3LKEB4WTGCM4V02GRYT5" hidden="1">#REF!</definedName>
    <definedName name="BExQ5BBSOACCS7IX4GWRNWAZT9IO" hidden="1">#REF!</definedName>
    <definedName name="BExQ5CZ246332YKCUSGOX8RDOZ2U" hidden="1">#REF!</definedName>
    <definedName name="BExQ5DQ54ETF2O1QTWPXTXN045HP" hidden="1">#REF!</definedName>
    <definedName name="BExQ5I7ZWOUKU1YXOV1V5PUAF04N" hidden="1">#REF!</definedName>
    <definedName name="BExQ5JPWO9XWAF1GE78BX3UFTDJ5" hidden="1">#REF!</definedName>
    <definedName name="BExQ5KBIYG4NWFBEPE5LJU7HA441" hidden="1">#REF!</definedName>
    <definedName name="BExQ5M9PK8AP88PHC7U4ZE2NHQMK" hidden="1">#REF!</definedName>
    <definedName name="BExQ5OYTBEIXP2SSQRTFDY423Y09" hidden="1">#REF!</definedName>
    <definedName name="BExQ5PK8FKGH9RX33O0PIAPA7TV4" hidden="1">#REF!</definedName>
    <definedName name="BExQ5QGRDAGDNK1QD0Z4PU2HI4GN" hidden="1">#REF!</definedName>
    <definedName name="BExQ5R2CMRG4LJGOTXSEETDLA1T7" hidden="1">#REF!</definedName>
    <definedName name="BExQ5T5OFQMY58BCDDGB3OXQA76C" hidden="1">#REF!</definedName>
    <definedName name="BExQ5XI8FKLUF0CX0A3N6L4TWUMN" hidden="1">#REF!</definedName>
    <definedName name="BExQ5ZAYK170F3R7GMUXYNX513DM" hidden="1">#REF!</definedName>
    <definedName name="BExQ63CKJVPKSIESHIHDM3UE0EOE" hidden="1">#REF!</definedName>
    <definedName name="BExQ643MXI88O3R6EIK482AFTJUN" hidden="1">#REF!</definedName>
    <definedName name="BExQ65LKDMNQDS72V6DX4MJMUD9H" hidden="1">#REF!</definedName>
    <definedName name="BExQ65WC0EV2V99VF818FVA09PD0" hidden="1">#REF!</definedName>
    <definedName name="BExQ65WD6NS28XXKDBAOT1VJ41QF" hidden="1">#REF!</definedName>
    <definedName name="BExQ66HXWI3FSTGU87L226UOW1N6" hidden="1">#REF!</definedName>
    <definedName name="BExQ67EAMKJYKJJTWLUP0HW5ZJ5H" hidden="1">#REF!</definedName>
    <definedName name="BExQ68LGZJG18O5NRH55HOHD7A7X" hidden="1">#REF!</definedName>
    <definedName name="BExQ6AE5TP5L4APZX15R8HV8Z6LF" hidden="1">#REF!</definedName>
    <definedName name="BExQ6C1HF8WKFKKF8ZZSG72T029J" hidden="1">#REF!</definedName>
    <definedName name="BExQ6CXU9DAFB9V8MRZKGGUXUXWF" hidden="1">#REF!</definedName>
    <definedName name="BExQ6DJEN1SPHTNIVWKLN7H77R5O" hidden="1">#REF!</definedName>
    <definedName name="BExQ6EFRRMJEU9Y71BLQUZRR72MR" hidden="1">#REF!</definedName>
    <definedName name="BExQ6FMXCFJMMTZB3CZA01YNKMZ8" hidden="1">#REF!</definedName>
    <definedName name="BExQ6HL5CS6MBM40CUHJC7JIID0R" hidden="1">#REF!</definedName>
    <definedName name="BExQ6HQHLI3Q5WW8ESQM5PFM3US9" hidden="1">#REF!</definedName>
    <definedName name="BExQ6JJ6GQ820H268M24Q000VLS5" hidden="1">#REF!</definedName>
    <definedName name="BExQ6LHEQW8N4RKXKKS834ZHQJ4R" hidden="1">#REF!</definedName>
    <definedName name="BExQ6NA6CP2YQYZUG2GCXE9V52PW" hidden="1">#REF!</definedName>
    <definedName name="BExQ6NKT7GLCK5DO3FT99FA0VH7Y" hidden="1">#REF!</definedName>
    <definedName name="BExQ6PIZEB3532T46HXOTSDMM8XR" hidden="1">#REF!</definedName>
    <definedName name="BExQ6QA1MTA2UUC450443PW5XRXY" hidden="1">#REF!</definedName>
    <definedName name="BExQ6R6EOM5PT3L0BNBLS1EONPED" hidden="1">#REF!</definedName>
    <definedName name="BExQ6U6B02KQ3L4XTJI36BZCCFA6" hidden="1">#REF!</definedName>
    <definedName name="BExQ6UH344YPJ3GADEOEYNN861FZ" hidden="1">#REF!</definedName>
    <definedName name="BExQ6VIT3EURPZKLXZETSTVTJSJ5" hidden="1">#REF!</definedName>
    <definedName name="BExQ6W9V1GM0SR5K9ZC34S5EEDY0" hidden="1">#REF!</definedName>
    <definedName name="BExQ6WF5LSRY2DEX8WK72YR7RMYO" hidden="1">#REF!</definedName>
    <definedName name="BExQ6ZPTH1SYWJMCY4VRQNO3F6CV" hidden="1">#REF!</definedName>
    <definedName name="BExQ70GPZ6LJ80IHJPMVPLEE7YM4" hidden="1">#REF!</definedName>
    <definedName name="BExQ70M7WZTWKLXQ1OC7BKPHTWX2" hidden="1">#REF!</definedName>
    <definedName name="BExQ717SZFCXSPASZI8KKSXTGOET" hidden="1">#REF!</definedName>
    <definedName name="BExQ73M3HKDK21CP2EEEOO05FY8A" hidden="1">#REF!</definedName>
    <definedName name="BExQ747OW5QD9C73ZD6OM4SGIM1D" hidden="1">#REF!</definedName>
    <definedName name="BExQ79RCYLOPMXDYLEPUAK201D5S" hidden="1">#REF!</definedName>
    <definedName name="BExQ7ANQIR6GVDQUNF72OKTC0VOD" hidden="1">#REF!</definedName>
    <definedName name="BExQ7F5ESHV9FVBK10OFI48Y3US7" hidden="1">#REF!</definedName>
    <definedName name="BExQ7FWGF8KBUQG3B1OZ8NX4QK4D" hidden="1">#REF!</definedName>
    <definedName name="BExQ7FWH5P26BZW75I0WD4APOEGN" hidden="1">#REF!</definedName>
    <definedName name="BExQ7G7A6EO1B2L2BVBPCY4UEO9Q" hidden="1">#REF!</definedName>
    <definedName name="BExQ7M724KFO7P720GWLNZDTHJY7" hidden="1">#REF!</definedName>
    <definedName name="BExQ7R50AUQ8CE69LEW9F7LBVIZL" hidden="1">#REF!</definedName>
    <definedName name="BExQ7RQLG9S65XFX7TNXYQWICQ1Z" hidden="1">#REF!</definedName>
    <definedName name="BExQ7U4WXM8IY1O5YVGP32O3XIS8" hidden="1">#REF!</definedName>
    <definedName name="BExQ7ZTW8PY788JEF24VU9A6GIL6" hidden="1">#REF!</definedName>
    <definedName name="BExQ82DJLK4FG45TNY5FWTSI6XAT" hidden="1">#REF!</definedName>
    <definedName name="BExQ82TUISV7Z95BERMTHIO0ZGUA" hidden="1">#REF!</definedName>
    <definedName name="BExQ834LTMWIA6YMCIPCTFA3STOX" hidden="1">#REF!</definedName>
    <definedName name="BExQ84H7XWCGFK9J082W2V7M1QVB" hidden="1">#REF!</definedName>
    <definedName name="BExQ84XD7YXOQMKYZ8EBSHJHPE5H" hidden="1">#REF!</definedName>
    <definedName name="BExQ869YSE0JUO7M9Y3H4Y4NM9GL" hidden="1">#REF!</definedName>
    <definedName name="BExQ87H46D7CU3QOF5CJ5488R6BR" hidden="1">#REF!</definedName>
    <definedName name="BExQ87MFGIRQ2TKZEROCDQMFAO9E" hidden="1">#REF!</definedName>
    <definedName name="BExQ8CKJLXCSTEG0YXZFXT557URT" hidden="1">#REF!</definedName>
    <definedName name="BExQ8ETDVA0V5R88A8SHWK25IPTR" hidden="1">#REF!</definedName>
    <definedName name="BExQ8ETE8AL59EKJ51FZIF1IUCF6" hidden="1">#REF!</definedName>
    <definedName name="BExQ8HIIK5XLO9TWNMAWYIDQYOV9" hidden="1">#REF!</definedName>
    <definedName name="BExQ8J0EXGDHEU63I4SEA402CMVW" hidden="1">#REF!</definedName>
    <definedName name="BExQ8J0GS0XEQ0EQLBQFF7P5T0DJ" hidden="1">#REF!</definedName>
    <definedName name="BExQ8JB89ORQ0G8P1RAQF27E2KXA" hidden="1">#REF!</definedName>
    <definedName name="BExQ8JB8Y843V6NDOMCK0885A5OH" hidden="1">#REF!</definedName>
    <definedName name="BExQ8KYHIBD4QT6C0LYWIYQSCSRN" hidden="1">#REF!</definedName>
    <definedName name="BExQ8LEQWICIATZDQBF0IFCZP3E6" hidden="1">#REF!</definedName>
    <definedName name="BExQ8LERRVJ0BX8NQQ0F5IWHG27S" hidden="1">#REF!</definedName>
    <definedName name="BExQ8M0CYSBZ154CW2TLUG9SO207" hidden="1">#REF!</definedName>
    <definedName name="BExQ8PR4PBUFGPJ6XY50OMFI8001" hidden="1">#REF!</definedName>
    <definedName name="BExQ8U95JXE2ZGDDWOEHH46ENO5L" hidden="1">#REF!</definedName>
    <definedName name="BExQ8UPA5W147ZO7G01T0SLLYJGH" hidden="1">#REF!</definedName>
    <definedName name="BExQ8UUP7KQWLXPL81ZMF3AC1K7V" hidden="1">#REF!</definedName>
    <definedName name="BExQ8ZHUGZPPJQDZ1ODD8L7ZCWWN" hidden="1">#REF!</definedName>
    <definedName name="BExQ908RVK1J3UZDSIWY1OE4AWQ1" hidden="1">#REF!</definedName>
    <definedName name="BExQ91LF8MIUR30JUAC1J96U46M7" hidden="1">#REF!</definedName>
    <definedName name="BExQ94AJ9TSZK7GH5MM9SFPRQS71" hidden="1">#REF!</definedName>
    <definedName name="BExQ968JR5M7ZXATDQ0C4RUJ8MTI" hidden="1">#REF!</definedName>
    <definedName name="BExQ96ZLEBNV624BIWCG89P8N0WX" hidden="1">#REF!</definedName>
    <definedName name="BExQ9AVVVP1I1W7WKP1E6JV99JO2" hidden="1">#REF!</definedName>
    <definedName name="BExQ9DFJ0N0A856GRJ0PMBROBTZI" hidden="1">#REF!</definedName>
    <definedName name="BExQ9DQATTM64NGUOQWM96CIR7J1" hidden="1">#REF!</definedName>
    <definedName name="BExQ9DVR0WJQK432BJFWT5WHPMRB" hidden="1">#REF!</definedName>
    <definedName name="BExQ9H6GF7DJFPBYOV4WNXSOLAIB" hidden="1">#REF!</definedName>
    <definedName name="BExQ9K6CV53DPK2KWJ4L25PUBO44" hidden="1">#REF!</definedName>
    <definedName name="BExQ9P4ASGROLXOWCDR3DYIKZUG6" hidden="1">#REF!</definedName>
    <definedName name="BExQ9R2JZX0XG2L2C39A46OD2X1D" hidden="1">#REF!</definedName>
    <definedName name="BExQ9SF0SYG0Y08DR6I4MW7UQWDK" hidden="1">#REF!</definedName>
    <definedName name="BExQ9SKABBBSZPZVJJONL7KXCAGG" hidden="1">#REF!</definedName>
    <definedName name="BExQ9T61FMZZ493CAX89IJ6R6AZG" hidden="1">#REF!</definedName>
    <definedName name="BExQ9TBCK161DBDQENAVJMNUMUYD" hidden="1">#REF!</definedName>
    <definedName name="BExQ9TGNMPWJS3JLE5NTOF9XQ1TI" hidden="1">#REF!</definedName>
    <definedName name="BExQ9VPOJXVKDR50J35P85PQR50C" hidden="1">#REF!</definedName>
    <definedName name="BExQ9WGQNR2HNY2KM0BYXHW0H4H5" hidden="1">#REF!</definedName>
    <definedName name="BExQ9Y9BPB66FDEBLNUWRRO4GEAA" hidden="1">#REF!</definedName>
    <definedName name="BExQ9YV1FX3P6CTIH3LXMXFRXI2K" hidden="1">#REF!</definedName>
    <definedName name="BExQ9Z5TKEV541F9XT26WVZASL76" hidden="1">#REF!</definedName>
    <definedName name="BExQ9ZB6SRL7646K52A4YFHPXN3H" hidden="1">#REF!</definedName>
    <definedName name="BExQ9ZLYHWABXAA9NJDW8ZS0UQ9P" hidden="1">#REF!</definedName>
    <definedName name="BExQA0NSU96A2AXDRNTJJORO3BH6" hidden="1">#REF!</definedName>
    <definedName name="BExQA2B2TC7WSL32R05T8MZKYLEB" hidden="1">#REF!</definedName>
    <definedName name="BExQA3YBUAAPZIUHEZ1F7BAL6YBI" hidden="1">#REF!</definedName>
    <definedName name="BExQA7PA9JVLFMHY3DIEYB5DD954" hidden="1">#REF!</definedName>
    <definedName name="BExQAAP69HIGGCA0T2FY3W6YPBJS" hidden="1">#REF!</definedName>
    <definedName name="BExQAC73OR7Z14OBH7CBD0LFDUVU" hidden="1">#REF!</definedName>
    <definedName name="BExQACHX3Z5LE49VPGVE1F5C4AZO" hidden="1">#REF!</definedName>
    <definedName name="BExQADZUP0A3VDKSX323KXOIPMNS" hidden="1">#REF!</definedName>
    <definedName name="BExQAFSMB8I78F5LOGIAR2O1V2SA" hidden="1">#REF!</definedName>
    <definedName name="BExQAGZR9UN1N7TC6W1ENF8IYXJB" hidden="1">#REF!</definedName>
    <definedName name="BExQAK4YRMCKICCB1JHNVDZUXX7X" hidden="1">#REF!</definedName>
    <definedName name="BExQAL1BE9VGAZJ7CQEDJEUIW2WA" hidden="1">#REF!</definedName>
    <definedName name="BExQALHLFXT5PWJKZ6YNE5MFJ6VG" hidden="1">#REF!</definedName>
    <definedName name="BExQAMZJEETRETZW92S9FOZGK1KH" hidden="1">#REF!</definedName>
    <definedName name="BExQAO6PYULJWGYQRWQY7G9VP9NN" hidden="1">#REF!</definedName>
    <definedName name="BExQAOSA89GLY546MOKEBGY9F6Q4" hidden="1">#REF!</definedName>
    <definedName name="BExQASTVI2VRW2IPKALYJN5AY5XG" hidden="1">#REF!</definedName>
    <definedName name="BExQAUS2HAZ6WVX3HWHCE7553TFQ" hidden="1">#REF!</definedName>
    <definedName name="BExQB00TM62WRE7TAXCDZWMQJE8J" hidden="1">#REF!</definedName>
    <definedName name="BExQB2F45L7P3ATJ4V3ZHGMR0YAX" hidden="1">#REF!</definedName>
    <definedName name="BExQB2VDSJ4RPADJZ67KQJDD9KEK" hidden="1">#REF!</definedName>
    <definedName name="BExQB365VQRTD3S5FV7YBKA0GABE" hidden="1">#REF!</definedName>
    <definedName name="BExQB4INBM2U7SE9EX8ED4JFGPKS" hidden="1">#REF!</definedName>
    <definedName name="BExQB6BDOE7WX4WKT2F5BCGJMWBB" hidden="1">#REF!</definedName>
    <definedName name="BExQB9BBAD4CMI8L17E6Y310VUKE" hidden="1">#REF!</definedName>
    <definedName name="BExQB9GLO3591559YKQVS62FDXB4" hidden="1">#REF!</definedName>
    <definedName name="BExQBA2CJG6XQ1WXSN155DNRSEOD" hidden="1">#REF!</definedName>
    <definedName name="BExQBA7ONOUMBFPE2T4M67R82FRB" hidden="1">#REF!</definedName>
    <definedName name="BExQBCLYEINJO4TPGJ42EBLKKRKC" hidden="1">#REF!</definedName>
    <definedName name="BExQBCWRC8QQ3L92KVBVPMDK3GVD" hidden="1">#REF!</definedName>
    <definedName name="BExQBDT48HYRUWP419YMX58TJRU0" hidden="1">#REF!</definedName>
    <definedName name="BExQBIAZ0RYFZXNY7JY9ORO85HLN" hidden="1">#REF!</definedName>
    <definedName name="BExQBIAZ34GZREZAIPIHQXRLDYHM" hidden="1">#REF!</definedName>
    <definedName name="BExQBIR38NM5FWL4TRVBY63ARZ2N" hidden="1">#REF!</definedName>
    <definedName name="BExQBIWK3UJUNWEUG3RRRT2G04TH" hidden="1">#REF!</definedName>
    <definedName name="BExQBJCTTCML9ITSC8R8JP0VV682" hidden="1">#REF!</definedName>
    <definedName name="BExQBLAVG2N00RRZO19L89NN4JXW" hidden="1">#REF!</definedName>
    <definedName name="BExQBNP6FX7SBA3N8ESD3PJMASIO" hidden="1">#REF!</definedName>
    <definedName name="BExQBO5BQF7ALE8GXA2ZXMUMTY7H" hidden="1">#REF!</definedName>
    <definedName name="BExQBOG2TSDZSCWPFO72KB0D5TBZ" hidden="1">#REF!</definedName>
    <definedName name="BExQBQUEUZ73LSKMF9W6VD6HXKRW" hidden="1">#REF!</definedName>
    <definedName name="BExQBX4YYP4H3N2KHLGWIV037Z3S" hidden="1">#REF!</definedName>
    <definedName name="BExQBYXQBYPYRYFGVM20SUCKTAW5" hidden="1">#REF!</definedName>
    <definedName name="BExQBZOSAV88NSB5AJ4SG6YOM4LS" hidden="1">#REF!</definedName>
    <definedName name="BExQC1199GEPWRTMYCGQG5HOF1AA" hidden="1">#REF!</definedName>
    <definedName name="BExQC16PW415E4OJ1LTI57GHD5ZD" hidden="1">#REF!</definedName>
    <definedName name="BExQC16QW65MJJPK0MQQG9DWS2PU" hidden="1">#REF!</definedName>
    <definedName name="BExQC4MQFVGCP0SX1SDNCJ8IU0IN" hidden="1">#REF!</definedName>
    <definedName name="BExQC7BTKFHBS6CTMDWG2HMA1HDG" hidden="1">#REF!</definedName>
    <definedName name="BExQC7BU7WF7OVWNFCLJSX4C86W2" hidden="1">#REF!</definedName>
    <definedName name="BExQC7HBA4SQFGRICKTQICD8U1R8" hidden="1">#REF!</definedName>
    <definedName name="BExQCAMIUW0X8C8BKR7SE157RUXB" hidden="1">#REF!</definedName>
    <definedName name="BExQCC4GO11HWO32QF6YA1CBQGG0" hidden="1">#REF!</definedName>
    <definedName name="BExQCC9XSE8Y9AEXG9QN368G3RZJ" hidden="1">#REF!</definedName>
    <definedName name="BExQCD0U44L84BP1RRF0OEEBFSHO" hidden="1">#REF!</definedName>
    <definedName name="BExQCDGXYCN1IK45YM8LYIJGCU9I" hidden="1">#REF!</definedName>
    <definedName name="BExQCDX6GBR5NI5RHDIBPA4J52RY" hidden="1">#REF!</definedName>
    <definedName name="BExQCEZ2QO3G6EVV23LXM8UK33G5" hidden="1">#REF!</definedName>
    <definedName name="BExQCFV9SHZ307YPTJVN0D4Y7D9G" hidden="1">#REF!</definedName>
    <definedName name="BExQCGGSWIMXZ0P4IOVN3ERIUKBN" hidden="1">#REF!</definedName>
    <definedName name="BExQCGGZNDJB206WDZ778M1PY2Y0" hidden="1">#REF!</definedName>
    <definedName name="BExQCI9M5F9BX0WO90T8KQKXJECZ" hidden="1">#REF!</definedName>
    <definedName name="BExQCJGWBUI2RIUMEWC3BF2B2YWQ" hidden="1">#REF!</definedName>
    <definedName name="BExQCM0K4OPH2LAF9Z777B0L8XKA" hidden="1">#REF!</definedName>
    <definedName name="BExQCMBC4HH8TMYCI9YVFC68VS7T" hidden="1">#REF!</definedName>
    <definedName name="BExQCNII4NK05H41H7H18OF7IY8E" hidden="1">#REF!</definedName>
    <definedName name="BExQCO9JFVFC0YXHYA439BOOC2MH" hidden="1">#REF!</definedName>
    <definedName name="BExQCOK6HOEL6DCG3QOUOQKX1531" hidden="1">#REF!</definedName>
    <definedName name="BExQCPB7TBN5I7OHL6GNRUSUQ33K" hidden="1">#REF!</definedName>
    <definedName name="BExQCQID6G5N7B5WHH5CYL7C5UAK" hidden="1">#REF!</definedName>
    <definedName name="BExQCQNVB35TXZ1NGZUDI715WP7O" hidden="1">#REF!</definedName>
    <definedName name="BExQCR9ATJPM8WQX6T90R0C5AF5B" hidden="1">#REF!</definedName>
    <definedName name="BExQCRPJ1HTCKQFFBJO505PJGGTV" hidden="1">#REF!</definedName>
    <definedName name="BExQCS0B6EY2BZEDS5HM1BWSDZCL" hidden="1">#REF!</definedName>
    <definedName name="BExQCV072ALNO6H7LHCR937V518S" hidden="1">#REF!</definedName>
    <definedName name="BExQCVLT7CFKRRJBZLOBYQUW96C8" hidden="1">#REF!</definedName>
    <definedName name="BExQCVLT9WLAA2WL39OI48DBV9IV" hidden="1">#REF!</definedName>
    <definedName name="BExQCXEJAY8EF6KTBK1T3EPWPM92" hidden="1">#REF!</definedName>
    <definedName name="BExQCZI39ZSO1I9ZIFU660DXEMZD" hidden="1">#REF!</definedName>
    <definedName name="BExQD03NCSJFCRFBW2YD7FR13CTO" hidden="1">#REF!</definedName>
    <definedName name="BExQD4W9LGBMZQ11HJ976M1ENFMU" hidden="1">#REF!</definedName>
    <definedName name="BExQD753WXSN91KSQKQDOAIGRSAZ" hidden="1">#REF!</definedName>
    <definedName name="BExQD93C8T86Y17LF9TQN8GGZQE8" hidden="1">#REF!</definedName>
    <definedName name="BExQD9ZOTZ0IKIWYMZFVGWRTBW4B" hidden="1">#REF!</definedName>
    <definedName name="BExQD9ZOYO0N5QTP0ORV767YB921" hidden="1">#REF!</definedName>
    <definedName name="BExQD9ZPEO3ETGROX46QDFREVWM3" hidden="1">#REF!</definedName>
    <definedName name="BExQDALAA256Q8TFYKX4V04TVJDO" hidden="1">#REF!</definedName>
    <definedName name="BExQDBHMDID512OX81ZKB2OR6PA9" hidden="1">#REF!</definedName>
    <definedName name="BExQDC8JWZDTKZ8BMHAXOJG2PPPA" hidden="1">#REF!</definedName>
    <definedName name="BExQDN0YH15BPXSCET9W5OC78NIM" hidden="1">#REF!</definedName>
    <definedName name="BExQDNBQF4HBVT9Y9ZOE2QORZUHG" hidden="1">#REF!</definedName>
    <definedName name="BExQDQRWSVTZJA5BCKV4VD50FS79" hidden="1">#REF!</definedName>
    <definedName name="BExQDR81PQ6V6OONB9SR4MHB9KTS" hidden="1">#REF!</definedName>
    <definedName name="BExQDRDBOIIB6ZTPGJBLS09H3KLH" hidden="1">#REF!</definedName>
    <definedName name="BExQDTH2F9OCOFGZIOD6CR5L19TK" hidden="1">#REF!</definedName>
    <definedName name="BExQDZ0KM072U7GXX0L104X8J2QN" hidden="1">#REF!</definedName>
    <definedName name="BExQDZ624O254TZ07Y49RBBNGXKN" hidden="1">#REF!</definedName>
    <definedName name="BExQDZBBSSB0KRF0ZLRDBZ0G8FIO" hidden="1">#REF!</definedName>
    <definedName name="BExQDZM5HLX3U54V2OXSAZNVS7L4" hidden="1">#REF!</definedName>
    <definedName name="BExQE3T6FQB5RXMO6HD9WJ03JKD9" hidden="1">#REF!</definedName>
    <definedName name="BExQE3YOOFA0MLI3PZOQSLHOVW7K" hidden="1">#REF!</definedName>
    <definedName name="BExQE6IAA3QFZ6TX9BXPJISLE0Q1" hidden="1">#REF!</definedName>
    <definedName name="BExQE6IAMOY1IUSFWIP1MJ62ECF3" hidden="1">#REF!</definedName>
    <definedName name="BExQE7PGWOBSPNCEO6M1U6EQW17L" hidden="1">#REF!</definedName>
    <definedName name="BExQE7UY0TUP6US69U19HESK3BG4" hidden="1">#REF!</definedName>
    <definedName name="BExQE85QO3JRQI1N9Q0OMNIZHL45" hidden="1">#REF!</definedName>
    <definedName name="BExQEHWAQVSPEE43TAM0AHXVHZEK" hidden="1">#REF!</definedName>
    <definedName name="BExQEICLMUGYSPH9SU54TMKE83A7" hidden="1">#REF!</definedName>
    <definedName name="BExQEJUCKFLS2UZ03H4BMZQIOCN9" hidden="1">#REF!</definedName>
    <definedName name="BExQEJUD5RQJ325ULPV2E4W8QAL6" hidden="1">#REF!</definedName>
    <definedName name="BExQEJUDKX3M37PKNGM7OSD1ZJ2Z" hidden="1">#REF!</definedName>
    <definedName name="BExQEK54LIGY3RAPPCICA0Z6A9JG" hidden="1">#REF!</definedName>
    <definedName name="BExQELHRGG1HQSBK645BQ07JCQHG" hidden="1">#REF!</definedName>
    <definedName name="BExQEPZLB83UNBCOKIE26CJ07U4N" hidden="1">#REF!</definedName>
    <definedName name="BExQEUBZOBAXOIIFQ22EVZTVJNGA" hidden="1">#REF!</definedName>
    <definedName name="BExQEVZFI92PKGHAP84RFEQBHZC2" hidden="1">#REF!</definedName>
    <definedName name="BExQEY89DY52P5O9R7AP5SL1NRO0" hidden="1">#REF!</definedName>
    <definedName name="BExQF00ZDAC842R706797DN4H4HE" hidden="1">#REF!</definedName>
    <definedName name="BExQF00ZX4OQSMQPZCXSUJ1E9NBE" hidden="1">#REF!</definedName>
    <definedName name="BExQF5F8AEYK1H5T9K2N5Q2TC3BF" hidden="1">#REF!</definedName>
    <definedName name="BExQF5F8BP0Z2NHXGQZRU2W2ZZF6" hidden="1">#REF!</definedName>
    <definedName name="BExQF8V79UGVTCKCT4VAJYQ4CKWZ" hidden="1">#REF!</definedName>
    <definedName name="BExQFEPNRG9578CJDTPSU0UA47GG" hidden="1">#REF!</definedName>
    <definedName name="BExQFFGRHQ3LAL550US4A1168GO6" hidden="1">#REF!</definedName>
    <definedName name="BExQFGT7438ZY1BRDBI50GFKNM6M" hidden="1">#REF!</definedName>
    <definedName name="BExQFJCV21VL7Z51VQ5QM3L74UYJ" hidden="1">#REF!</definedName>
    <definedName name="BExQFMNOOBC2XE1R03V1MF8QJSDG" hidden="1">#REF!</definedName>
    <definedName name="BExQFNJWSRINGBD9SER9EVJ0LMD2" hidden="1">#REF!</definedName>
    <definedName name="BExQFNPE0JNBFPGM91B5GNSDG31N" hidden="1">#REF!</definedName>
    <definedName name="BExQFQEGCXQ7WD7L34LJLSKNGGZD" hidden="1">#REF!</definedName>
    <definedName name="BExQFQEHL3RCIFLOXP0DRUQI8ZLY" hidden="1">#REF!</definedName>
    <definedName name="BExQFQUKZ40O5BBOK0T4PHYDHVWB" hidden="1">#REF!</definedName>
    <definedName name="BExQFRR47PRCTF1GSD76TVIS3R6N" hidden="1">#REF!</definedName>
    <definedName name="BExQFUAR4Z69FBE9J49DBS5LZ8RQ" hidden="1">#REF!</definedName>
    <definedName name="BExQFZZR9B9H7RCR6C7W1M9MYST8" hidden="1">#REF!</definedName>
    <definedName name="BExQG1HO2LSH7XC9NWBBZ24ZDF1R" hidden="1">#REF!</definedName>
    <definedName name="BExQG1HOYTN9MJEODDST3VABNV8I" hidden="1">#REF!</definedName>
    <definedName name="BExQG1HPQK8VQVHJVSNH6XJDS7Z6" hidden="1">#REF!</definedName>
    <definedName name="BExQG2ZN7JF93OSN7XD8TQ2SV8H1" hidden="1">#REF!</definedName>
    <definedName name="BExQG34Y6LIY6ND3ZTY4EY4NEJAU" hidden="1">#REF!</definedName>
    <definedName name="BExQG4C3HDI4BJIA0G2XF4CYCJN4" hidden="1">#REF!</definedName>
    <definedName name="BExQG7C0SGOGYCHYIQW8SMOULM22" hidden="1">#REF!</definedName>
    <definedName name="BExQG8J757XAOT0EE9W3KTISXS0H" hidden="1">#REF!</definedName>
    <definedName name="BExQG94Q5ECGRC4PCN559U5NY03T" hidden="1">#REF!</definedName>
    <definedName name="BExQGB2YQVG8ZYJ372EQ0235HZTA" hidden="1">#REF!</definedName>
    <definedName name="BExQGDH9QIBR50KQIOWTZWWPTJBI" hidden="1">#REF!</definedName>
    <definedName name="BExQGDHA8FKHSXZ9N5OGYC4KJ4C3" hidden="1">#REF!</definedName>
    <definedName name="BExQGFKTOP6WGJAF2OI8PXQPMWT4" hidden="1">#REF!</definedName>
    <definedName name="BExQGFVLSJW9QLQJYWXW653482UB" hidden="1">#REF!</definedName>
    <definedName name="BExQGMBJ0KK6SUGMDP0699NXNGM3" hidden="1">#REF!</definedName>
    <definedName name="BExQGMM9RZL83B2Z0ZZPHKUY6VTK" hidden="1">#REF!</definedName>
    <definedName name="BExQGN7UHEKJPZMT16LJEMRGM5A4" hidden="1">#REF!</definedName>
    <definedName name="BExQGND6SWDMX4MNAHETGOSR7UEC" hidden="1">#REF!</definedName>
    <definedName name="BExQGP0LLX9WE6NNQMYBBSMD5XZX" hidden="1">#REF!</definedName>
    <definedName name="BExQGPM61Y8BR7PSPQB63LRTG0RX" hidden="1">#REF!</definedName>
    <definedName name="BExQGQNVLV2MD0PEUTWH47JA5RL0" hidden="1">#REF!</definedName>
    <definedName name="BExQGSBA2Q45J0D2POPJGCX8ML53" hidden="1">#REF!</definedName>
    <definedName name="BExQGT2COVWCPPRKW0Y5BIN3LS5H" hidden="1">#REF!</definedName>
    <definedName name="BExQGT7OFW9MOBA0YLS01DZR0R7I" hidden="1">#REF!</definedName>
    <definedName name="BExQGVGI1CMJW9NGLSVDBZA98F8L" hidden="1">#REF!</definedName>
    <definedName name="BExQGWT5ZJM105VVFRZ0XRWQ4IIN" hidden="1">#REF!</definedName>
    <definedName name="BExQGXPHK7UV2OE5P6EW9HCOJJCX" hidden="1">#REF!</definedName>
    <definedName name="BExQGXPJG2IS2QWUUD9O1JRXKDXJ" hidden="1">#REF!</definedName>
    <definedName name="BExQGYB31L3BHCFJXBJ0S1TUDC1I" hidden="1">#REF!</definedName>
    <definedName name="BExQGYB3R6SW1FD5VCXR7CHNPHNV" hidden="1">#REF!</definedName>
    <definedName name="BExQH03TG2MHMD88E82168ZG7QZ2" hidden="1">#REF!</definedName>
    <definedName name="BExQH1RA8KRYW5N0LWB4GHUKXWWD" hidden="1">#REF!</definedName>
    <definedName name="BExQH2CN4Q794TBMH76EYYPCNM9V" hidden="1">#REF!</definedName>
    <definedName name="BExQH4G65MR3CBEFQL6Z1JUA5P55" hidden="1">#REF!</definedName>
    <definedName name="BExQH5CQ5C1IGOZ0B04M8Q6MDMFK" hidden="1">#REF!</definedName>
    <definedName name="BExQH93IDSRFU6U8HU1DKL1C7Q60" hidden="1">#REF!</definedName>
    <definedName name="BExQH9P3E3HJWNR98JRAFVNXDSZ5" hidden="1">#REF!</definedName>
    <definedName name="BExQHAG4Y9ZGPJGSOOGY4HIR67VZ" hidden="1">#REF!</definedName>
    <definedName name="BExQHAQSUDPL8H0PBUPOA94MALE8" hidden="1">#REF!</definedName>
    <definedName name="BExQHAW8O8FR178KAJILUBCBCXQF" hidden="1">#REF!</definedName>
    <definedName name="BExQHBSLX2T33HK0WEWN5O7L26YP" hidden="1">#REF!</definedName>
    <definedName name="BExQHCZREGW5ORI47DDSF5UCO4I2" hidden="1">#REF!</definedName>
    <definedName name="BExQHDAJOANTMLFIIYP5ZG63U8C5" hidden="1">#REF!</definedName>
    <definedName name="BExQHDLCRZV46P78PAEEYQZVJLVT" hidden="1">#REF!</definedName>
    <definedName name="BExQHFE2RJP9F6QKCNEVYWM0OG7R" hidden="1">#REF!</definedName>
    <definedName name="BExQHFZNOFIYPVTRZVUP7KIUUCEC" hidden="1">#REF!</definedName>
    <definedName name="BExQHHC5CU37XYCOS8M55XJZ243D" hidden="1">#REF!</definedName>
    <definedName name="BExQHI36YAP6V83SA8EOFMSJ5LT8" hidden="1">#REF!</definedName>
    <definedName name="BExQHL34GUOXMFK5LGE1ZZN4XGB3" hidden="1">#REF!</definedName>
    <definedName name="BExQHLDW0FOJRLII75LOVIFGYCL0" hidden="1">#REF!</definedName>
    <definedName name="BExQHN150J1GV0E25WNSIXQGVWUZ" hidden="1">#REF!</definedName>
    <definedName name="BExQHODSMZI4461WI2PLA461F527" hidden="1">#REF!</definedName>
    <definedName name="BExQHTBQ3O1RZOQ898EF0OZQHVQP" hidden="1">#REF!</definedName>
    <definedName name="BExQHU2T44H3YGW8E2HSUUXYCSDE" hidden="1">#REF!</definedName>
    <definedName name="BExQHU84CS8VYPXWCN659J6E6WNN" hidden="1">#REF!</definedName>
    <definedName name="BExQHUZ5F96VJLHR733UNMABETJQ" hidden="1">#REF!</definedName>
    <definedName name="BExQHV4IFPPI0GAQE34RYJXJSEPE" hidden="1">#REF!</definedName>
    <definedName name="BExQHWRWUFYG0TSZ3K7CX3P8IZM1" hidden="1">#REF!</definedName>
    <definedName name="BExQHXZ1AA5YWUR4J966K3HP1OTV" hidden="1">#REF!</definedName>
    <definedName name="BExQHZGZ5JZ4AE00IROC5LG5734F" hidden="1">#REF!</definedName>
    <definedName name="BExQI0DC2NWCBLIS9BPZZ5MPZAE1" hidden="1">#REF!</definedName>
    <definedName name="BExQI0O582HQX99Q42VN80PEBHT8" hidden="1">#REF!</definedName>
    <definedName name="BExQI0YXI3YQJ82262ZYTZFXH51J" hidden="1">#REF!</definedName>
    <definedName name="BExQI149IANZIU1MBDK4FITLIQO7" hidden="1">#REF!</definedName>
    <definedName name="BExQI49MMDRTWMDPB9ICRBSAD43X" hidden="1">#REF!</definedName>
    <definedName name="BExQI50J55MMSYZK8UZORBB3C4GL" hidden="1">#REF!</definedName>
    <definedName name="BExQI5WWUFGGLNVBXBTFCWTU26T8" hidden="1">#REF!</definedName>
    <definedName name="BExQI7V4VUJ07KONAYWHM2H4S1SK" hidden="1">#REF!</definedName>
    <definedName name="BExQICI9M247SZHUBLU30YHYVR2H" hidden="1">#REF!</definedName>
    <definedName name="BExQICT281Q1E6HHLEIC7LOYTR4F" hidden="1">#REF!</definedName>
    <definedName name="BExQIDEMQUKZUYAT1YFZUFUL1LLN" hidden="1">#REF!</definedName>
    <definedName name="BExQIDUXFRRQTUP42M6V5KODFDPZ" hidden="1">#REF!</definedName>
    <definedName name="BExQIEB07L6BV8EXIOEZ3LSK1ZWH" hidden="1">#REF!</definedName>
    <definedName name="BExQIEWM4YHWE15RFGAT8AWBZ25Y" hidden="1">#REF!</definedName>
    <definedName name="BExQIF1WB7NIXCB3O8DHYP934M53" hidden="1">#REF!</definedName>
    <definedName name="BExQIHR7G2NFCKXJXYVCMSXOU84T" hidden="1">#REF!</definedName>
    <definedName name="BExQIII2YKNNBPUFZNOC88FK394S" hidden="1">#REF!</definedName>
    <definedName name="BExQIISVK4X4TC5OVA0ZMZAM8J43" hidden="1">#REF!</definedName>
    <definedName name="BExQIIYBT4Z2ZESS6QQONDW9377W" hidden="1">#REF!</definedName>
    <definedName name="BExQINW95C7N048P3U0KM5A2Q0VU" hidden="1">#REF!</definedName>
    <definedName name="BExQIOHVJ4YMIVGBDPVW3M6IOVQF" hidden="1">#REF!</definedName>
    <definedName name="BExQION5XXE09NUWRF3MEF8L0BPR" hidden="1">#REF!</definedName>
    <definedName name="BExQIQAME20A3EM4L6RKCPDKDE4J" hidden="1">#REF!</definedName>
    <definedName name="BExQIQLDUV4ENIYKULW1PCALADOQ" hidden="1">#REF!</definedName>
    <definedName name="BExQITAHWHQNNV2KYNS6LW181IND" hidden="1">#REF!</definedName>
    <definedName name="BExQIUC7KO7CMQOOIEJ7R2DJGN9V" hidden="1">#REF!</definedName>
    <definedName name="BExQJ06NJPP1I8YIIZ00Q8FU6CRV" hidden="1">#REF!</definedName>
    <definedName name="BExQJ4TT9ZFINOFSE5SHB7XP8CZY" hidden="1">#REF!</definedName>
    <definedName name="BExQJ6XCP6M70GS0L6O4P6DKLQB0" hidden="1">#REF!</definedName>
    <definedName name="BExQJ7IXTYN8ELZIUSOUURFAP5Z5" hidden="1">#REF!</definedName>
    <definedName name="BExQJ8VJ2UWQNG22DG4AWPMAMK0T" hidden="1">#REF!</definedName>
    <definedName name="BExQJ9RXUR2R3WS2CWBJET3FPR71" hidden="1">#REF!</definedName>
    <definedName name="BExQJCBKLM1SLONO8B1XI5LOX7L6" hidden="1">#REF!</definedName>
    <definedName name="BExQJFGXBTW53922BA500DFGN781" hidden="1">#REF!</definedName>
    <definedName name="BExQJG2HDRVX9LR2NVV1G4HIU9CZ" hidden="1">#REF!</definedName>
    <definedName name="BExQJHPRHZCPG2BDL5P2NO2GWVQW" hidden="1">#REF!</definedName>
    <definedName name="BExQJIBCENFZ4FNIPQ8IC1PBMHA9" hidden="1">#REF!</definedName>
    <definedName name="BExQJNER7LFB6XA35AACJSSCNWLY" hidden="1">#REF!</definedName>
    <definedName name="BExQJNPIZ2LR1UXU5D6BFEE55ZKC" hidden="1">#REF!</definedName>
    <definedName name="BExQJNV27TOVRGLIZRSDJ6T390BH" hidden="1">#REF!</definedName>
    <definedName name="BExQJO0CR3GDIJUZPHJ5WZZN4436" hidden="1">#REF!</definedName>
    <definedName name="BExQJP7HX6FLLD0T547UP0D7TJ2C" hidden="1">#REF!</definedName>
    <definedName name="BExQJQPGGZK0VFUMM28JI8BY7TUU" hidden="1">#REF!</definedName>
    <definedName name="BExQJRGIVW6ARRT8H0NW7H64B00F" hidden="1">#REF!</definedName>
    <definedName name="BExQJT3S1QXQ5BLKY1YX2DXENIR8" hidden="1">#REF!</definedName>
    <definedName name="BExQJTUT8P6IY81A4SHTTRW9YZCI" hidden="1">#REF!</definedName>
    <definedName name="BExQJW3O3TCFA9M3FKIL8BNEOYVU" hidden="1">#REF!</definedName>
    <definedName name="BExQJX019VWBQMW1HCV154DP9287" hidden="1">#REF!</definedName>
    <definedName name="BExQJX5HYOCILTRADRCTDXXS1BHS" hidden="1">#REF!</definedName>
    <definedName name="BExQJXAUUFVIPO7KF8A9YAP8NN50" hidden="1">#REF!</definedName>
    <definedName name="BExQJZ3K3QXWXQS4V2XJ6PVHADMY" hidden="1">#REF!</definedName>
    <definedName name="BExQK11RCSD4J214WJS1D1P27LYR" hidden="1">#REF!</definedName>
    <definedName name="BExQK1NCHCPYCQERAESD7267QIU2" hidden="1">#REF!</definedName>
    <definedName name="BExQK1SODHG66277P2K5V2W6173O" hidden="1">#REF!</definedName>
    <definedName name="BExQK2E90JVZUV6RDTYTZQQ9FVXG" hidden="1">#REF!</definedName>
    <definedName name="BExQK4HSUOTFE8W8MWMKWXWREOVO" hidden="1">#REF!</definedName>
    <definedName name="BExQK7SGONRPT3ZHW1PIB45RM7ZV" hidden="1">#REF!</definedName>
    <definedName name="BExQKC4YI6QZBLYGVXKQFKSDGP8J" hidden="1">#REF!</definedName>
    <definedName name="BExQKE32MIW71P0A2AZOVJHNQA5G" hidden="1">#REF!</definedName>
    <definedName name="BExQKEONM6K0K6ZODZTA8W59WI5X" hidden="1">#REF!</definedName>
    <definedName name="BExQKFVSQCDXMT51VW5MR0GX7DDA" hidden="1">#REF!</definedName>
    <definedName name="BExQKGHEN2O68FUDQ5WGB2PUY207" hidden="1">#REF!</definedName>
    <definedName name="BExQKKOGBNI8VNT3CII12NVSAO5I" hidden="1">#REF!</definedName>
    <definedName name="BExQKRKLWB9BSO2G3L8B96H8AH1G" hidden="1">#REF!</definedName>
    <definedName name="BExQLKN56NAR38KHRRZA7U2RE7K7" hidden="1">#REF!</definedName>
    <definedName name="BExRY6DDSNAQTLEJLPON92A7JETL" hidden="1">#REF!</definedName>
    <definedName name="BExRYEGO1GSCO5YPKIJF2E7NASAQ" hidden="1">#REF!</definedName>
    <definedName name="BExRYONIQ6OQQEW1KG32GZ2FCS5J" hidden="1">#REF!</definedName>
    <definedName name="BExRYQ5I1Y3D2INRLSOPRPP5LT8V" hidden="1">#REF!</definedName>
    <definedName name="BExRYTG5I9HKWJ8LKRNDXRKZO7UE" hidden="1">#REF!</definedName>
    <definedName name="BExRYUY3YG1IEF1AP2FZII3WY6AV" hidden="1">#REF!</definedName>
    <definedName name="BExRYVJOU9GB64G05UC0AUKXS6HK" hidden="1">#REF!</definedName>
    <definedName name="BExRYZQR0Z8MU0SJG9E3J7W3PVRR" hidden="1">#REF!</definedName>
    <definedName name="BExRZ0XW7P99EZ0LPM6H1VXL224K" hidden="1">#REF!</definedName>
    <definedName name="BExRZ1JGQPRDS1PABICZ5LMFP5UD" hidden="1">#REF!</definedName>
    <definedName name="BExRZ1U9W4DH51XBKKDD0ES72IBK" hidden="1">#REF!</definedName>
    <definedName name="BExRZ1UAPKDBEL4FGZEQXVKXFSSO" hidden="1">#REF!</definedName>
    <definedName name="BExRZ31FA3KDRQ958HRP9SJ4625O" hidden="1">#REF!</definedName>
    <definedName name="BExRZ54YQSJAG5RE8RIKBRM4QMHW" hidden="1">#REF!</definedName>
    <definedName name="BExRZ61BP6JW5CJ5SLOCQOW0KDFJ" hidden="1">#REF!</definedName>
    <definedName name="BExRZD89XJDMZ5SL80K7CLXTBO6J" hidden="1">#REF!</definedName>
    <definedName name="BExRZG86YDU28CSGK90TDP0N81K2" hidden="1">#REF!</definedName>
    <definedName name="BExRZMIR4NX7D2SOJCISY9ADHCXE" hidden="1">#REF!</definedName>
    <definedName name="BExRZNF4P8SNWVGXH5UN545ZZIOD" hidden="1">#REF!</definedName>
    <definedName name="BExRZO6116UCXTMHI7N5NSAT17AK" hidden="1">#REF!</definedName>
    <definedName name="BExRZOX24XW2HM57K34814KGSZ2E" hidden="1">#REF!</definedName>
    <definedName name="BExRZPINUUCNRVX1MXQ05F3QALD2" hidden="1">#REF!</definedName>
    <definedName name="BExRZR0LM27EWV7Z6G74NQ24B00R" hidden="1">#REF!</definedName>
    <definedName name="BExRZU5UHRBTHCL4ZTNI66PDXMEQ" hidden="1">#REF!</definedName>
    <definedName name="BExRZUWU33MQB1BGZOY6YGDF11GC" hidden="1">#REF!</definedName>
    <definedName name="BExRZUWU3QO3FYD1RU3KEWKK8L40" hidden="1">#REF!</definedName>
    <definedName name="BExRZWPLFIJ8P08SPNRA8VSUTV3X" hidden="1">#REF!</definedName>
    <definedName name="BExRZYT5ZW7NALU0RF2VU0ZC6D8I" hidden="1">#REF!</definedName>
    <definedName name="BExS00B39EIUKT7NP4INUYDM0ARY" hidden="1">#REF!</definedName>
    <definedName name="BExS00WMG721T8V6RA85IAQSQ56B" hidden="1">#REF!</definedName>
    <definedName name="BExS00WMJ6LNGZFG3W9S93GLWGEH" hidden="1">#REF!</definedName>
    <definedName name="BExS023SZKF6VZVBWK9MCGMCLKPL" hidden="1">#REF!</definedName>
    <definedName name="BExS02EL5JYUDZH4ZG4CIRWSYPAL" hidden="1">#REF!</definedName>
    <definedName name="BExS02PDU3RIYDBR02EV6VUXEVN6" hidden="1">#REF!</definedName>
    <definedName name="BExS0HOVH378I5SLHPHHC6US14D5" hidden="1">#REF!</definedName>
    <definedName name="BExS0IFQOPH0YBLIAHVTS0QVJGC4" hidden="1">#REF!</definedName>
    <definedName name="BExS0JC6F5ZOD4DB4VJTOSSEHKLZ" hidden="1">#REF!</definedName>
    <definedName name="BExS0K37E0DQD3Q4T5E7HI7LDYBO" hidden="1">#REF!</definedName>
    <definedName name="BExS0L4VCIWQ8ACN5VB4KH5UP3PA" hidden="1">#REF!</definedName>
    <definedName name="BExS0PMPZGX242CBDM8YNBNH5TA5" hidden="1">#REF!</definedName>
    <definedName name="BExS0RA068INALOM3LZTIFPTSJ27" hidden="1">#REF!</definedName>
    <definedName name="BExS0RVPOB6UHD3KV4XYZL3YGCCV" hidden="1">#REF!</definedName>
    <definedName name="BExS0SRWF9CRLTXB2DKTKNNPTNG0" hidden="1">#REF!</definedName>
    <definedName name="BExS0TO9ZETNP9BBXICLEGF5KPR8" hidden="1">#REF!</definedName>
    <definedName name="BExS0UFCKI6Z4BDWL0C1TI1UZA8D" hidden="1">#REF!</definedName>
    <definedName name="BExS0XQ232OHR4LX336PQ6GXIFNH" hidden="1">#REF!</definedName>
    <definedName name="BExS0Y6BIRF11TJ18HGL8UIBVUSG" hidden="1">#REF!</definedName>
    <definedName name="BExS104D22IXE1UCAKH86K3D78OK" hidden="1">#REF!</definedName>
    <definedName name="BExS104DUG5LEN42UBIY9SETQEEN" hidden="1">#REF!</definedName>
    <definedName name="BExS10VF16QDXK5KYNR3CULE2MG6" hidden="1">#REF!</definedName>
    <definedName name="BExS11MBYW8629PHRZVE3LZG92BS" hidden="1">#REF!</definedName>
    <definedName name="BExS127WEA6BMPBI4MBNP56GU8YQ" hidden="1">#REF!</definedName>
    <definedName name="BExS14RIJT0XCXU06Y7O4ZEUW9YD" hidden="1">#REF!</definedName>
    <definedName name="BExS16PROWSNHW3MZQBGQNQU7S8R" hidden="1">#REF!</definedName>
    <definedName name="BExS17BCBJWMPGMAQMQO9LJJZK8C" hidden="1">#REF!</definedName>
    <definedName name="BExS1A0F7KNVSVTCIWYNMOJTJ3DD" hidden="1">#REF!</definedName>
    <definedName name="BExS1AWSPDN3KSOEH571ONIMWL14" hidden="1">#REF!</definedName>
    <definedName name="BExS1D5MROUUBTTYKCRF3K2MB2SG" hidden="1">#REF!</definedName>
    <definedName name="BExS1F96WHSSWVL075ARFDAWXKWI" hidden="1">#REF!</definedName>
    <definedName name="BExS1GAZQFYIU0XHFS4ZE1POOCFA" hidden="1">#REF!</definedName>
    <definedName name="BExS1IJTR9CE0Q7QTLQHKPI04339" hidden="1">#REF!</definedName>
    <definedName name="BExS1LEFR4JG4HDRSA7U1F0HZAG2" hidden="1">#REF!</definedName>
    <definedName name="BExS1QN5IHL8ZZX1CH9N2ZWZYUB3" hidden="1">#REF!</definedName>
    <definedName name="BExS1QXXMZCPE32ILBE333DLBZE5" hidden="1">#REF!</definedName>
    <definedName name="BExS1R8R44FQ3KUT4SIGHGPENS9B" hidden="1">#REF!</definedName>
    <definedName name="BExS1S54XG8ZI1ZTL7NLJ6R03MI3" hidden="1">#REF!</definedName>
    <definedName name="BExS1U8O56L9VW230TC65DIWINR3" hidden="1">#REF!</definedName>
    <definedName name="BExS1UOWA55GZH2L3GVKFXF7SCEB" hidden="1">#REF!</definedName>
    <definedName name="BExS1VQKI9BV62G9YJCQFBL01K69" hidden="1">#REF!</definedName>
    <definedName name="BExS1VQKWZC7SM0UY7BWIPST3VU3" hidden="1">#REF!</definedName>
    <definedName name="BExS1WSGICYYFXF8RK2IS5ONTABQ" hidden="1">#REF!</definedName>
    <definedName name="BExS214SWEBM6L83CJ9GQPWOLJZI" hidden="1">#REF!</definedName>
    <definedName name="BExS22MS7QCM8PUYU25AFJ6F9JAU" hidden="1">#REF!</definedName>
    <definedName name="BExS238C7R921ON8WL777VMN833A" hidden="1">#REF!</definedName>
    <definedName name="BExS23DSF1V98GSFVT6B9DYZA1BZ" hidden="1">#REF!</definedName>
    <definedName name="BExS25MO83CIVP72240H3QLC6HZL" hidden="1">#REF!</definedName>
    <definedName name="BExS26OGRSS2M2FBJQF3O0QM3IV6" hidden="1">#REF!</definedName>
    <definedName name="BExS28BQHPKJXPM012R68GFGOCCT" hidden="1">#REF!</definedName>
    <definedName name="BExS2AF9XJT2FVPHVB54FCC9TPRP" hidden="1">#REF!</definedName>
    <definedName name="BExS2BBMD5UN3KXJJABJ4QPTS9M1" hidden="1">#REF!</definedName>
    <definedName name="BExS2BH5L9X7ZO0UA14T2WHDBUKS" hidden="1">#REF!</definedName>
    <definedName name="BExS2CDHUHJC481W2L4FSTH5FO10" hidden="1">#REF!</definedName>
    <definedName name="BExS2CTMDOB4VTR7LSIKQRZ0N0W6" hidden="1">#REF!</definedName>
    <definedName name="BExS2EX4U3GENYYCX1CP57GPVDV7" hidden="1">#REF!</definedName>
    <definedName name="BExS2EX4YD35MXAXBS2CHD92B4A7" hidden="1">#REF!</definedName>
    <definedName name="BExS2GF32DTPW1FRWRXMI4VG62XU" hidden="1">#REF!</definedName>
    <definedName name="BExS2ITFEO2OPAI4F2TH1TE8FD5H" hidden="1">#REF!</definedName>
    <definedName name="BExS2IYOSR9USHIBEI76AJQ1E33J" hidden="1">#REF!</definedName>
    <definedName name="BExS2M9D2QD4RGL8TVN1SP3PNL9A" hidden="1">#REF!</definedName>
    <definedName name="BExS2OT61VXS58SSI0I90Z76DFCQ" hidden="1">#REF!</definedName>
    <definedName name="BExS2OT6TMIDT5MAS9BC9ZPIH6D7" hidden="1">#REF!</definedName>
    <definedName name="BExS2RIBMZPBDB3W6PKRNHUM06WI" hidden="1">#REF!</definedName>
    <definedName name="BExS2RNLCTECIZ0HKHTIJDQV37K8" hidden="1">#REF!</definedName>
    <definedName name="BExS2TB20EUU8XD6TIMWUKIX2RE4" hidden="1">#REF!</definedName>
    <definedName name="BExS2U22G9L6H0WQ2I8MKDCOSO05" hidden="1">#REF!</definedName>
    <definedName name="BExS2VEJKEG47FZYFL3GT05KQN9Y" hidden="1">#REF!</definedName>
    <definedName name="BExS2W055TLV1XQ54M557OEDYKBF" hidden="1">#REF!</definedName>
    <definedName name="BExS2WR6UP2EO7RJ247AWASROIX8" hidden="1">#REF!</definedName>
    <definedName name="BExS2XY6MS75T2FS2XHX0C5YM08H" hidden="1">#REF!</definedName>
    <definedName name="BExS2YEGPAV3GZHMD998P4VF4IBE" hidden="1">#REF!</definedName>
    <definedName name="BExS2YJR30VVMI1KCMY88VR0GJ0Q" hidden="1">#REF!</definedName>
    <definedName name="BExS2ZLMB68Z4TL0QWH7830HA06N" hidden="1">#REF!</definedName>
    <definedName name="BExS30Y40FK400RVJVRI99RG86W7" hidden="1">#REF!</definedName>
    <definedName name="BExS313KM8HFXX7J30LH25VDWIYE" hidden="1">#REF!</definedName>
    <definedName name="BExS337357TEH2017FFN9ZS5U6CQ" hidden="1">#REF!</definedName>
    <definedName name="BExS33SNN5WWMZJ23WDOAXLUMN19" hidden="1">#REF!</definedName>
    <definedName name="BExS366Y8PVJUI5QLQ78E1W85HMC" hidden="1">#REF!</definedName>
    <definedName name="BExS36CAPZ22AE6UYDMZHUVDP24W" hidden="1">#REF!</definedName>
    <definedName name="BExS36XUIQQSJUHMCFE4XL8TS78E" hidden="1">#REF!</definedName>
    <definedName name="BExS37JGX6K6VOYF5NDMHJG6DEFL" hidden="1">#REF!</definedName>
    <definedName name="BExS37U8CPM4LXQJ2UUQQQ52AF37" hidden="1">#REF!</definedName>
    <definedName name="BExS38FTD7YP20N6Y7Q9N8MCCSQB" hidden="1">#REF!</definedName>
    <definedName name="BExS3BL7KZUM0PK7UW1Y6M98ZKXC" hidden="1">#REF!</definedName>
    <definedName name="BExS3D8GM5LM0RXWULO5J9FYATB4" hidden="1">#REF!</definedName>
    <definedName name="BExS3EFMTSH8XV3Q527QVTT6758M" hidden="1">#REF!</definedName>
    <definedName name="BExS3IXGSESML6YY3MWXVX0WPDIF" hidden="1">#REF!</definedName>
    <definedName name="BExS3J89JQFYNVDP22AMXAAMUQN0" hidden="1">#REF!</definedName>
    <definedName name="BExS3K4NAXFI76XVJJR7AJ2AXCNH" hidden="1">#REF!</definedName>
    <definedName name="BExS3K4NGH5H2BG8R8DX3LWEQ6D8" hidden="1">#REF!</definedName>
    <definedName name="BExS3KFG75QCYP1WJC2X702C4T6I" hidden="1">#REF!</definedName>
    <definedName name="BExS3L0ZS8WWF5RWYX2V5BTYPFI8" hidden="1">#REF!</definedName>
    <definedName name="BExS3LXD5KNRDO22T4SLDQ1QSA7Y" hidden="1">#REF!</definedName>
    <definedName name="BExS3NKS3I7E85B203H43BVYFWK5" hidden="1">#REF!</definedName>
    <definedName name="BExS3OH5XH1H0NEUDJGB0D1EF3C6" hidden="1">#REF!</definedName>
    <definedName name="BExS3OMG2NTBFKGXOKMZRYXO6VC6" hidden="1">#REF!</definedName>
    <definedName name="BExS3PTLFS9UY99PBH1NMD39XV4M" hidden="1">#REF!</definedName>
    <definedName name="BExS3RX4MNW23JTVLOMIBMWB4UTV" hidden="1">#REF!</definedName>
    <definedName name="BExS3STK2O2E15GDLHX9Y47N1TY8" hidden="1">#REF!</definedName>
    <definedName name="BExS3TKKVBNVIUDGSBVVKM7C7UXN" hidden="1">#REF!</definedName>
    <definedName name="BExS3U0PKP5ZOLKRUAD9NKN482UE" hidden="1">#REF!</definedName>
    <definedName name="BExS3UBGLAJ50JCSXTHTB81C508M" hidden="1">#REF!</definedName>
    <definedName name="BExS3UM93NK92N9JLP1RSA76S9EL" hidden="1">#REF!</definedName>
    <definedName name="BExS3UX1PN62ID8609HNW5X5EM2S" hidden="1">#REF!</definedName>
    <definedName name="BExS3WV2VQ19L2A1DJ73AUFN7SRX" hidden="1">#REF!</definedName>
    <definedName name="BExS3XRMM9043X8E3GM8YVRXKE0C" hidden="1">#REF!</definedName>
    <definedName name="BExS3YII85XDC5SQIXRVTI0H6XKD" hidden="1">#REF!</definedName>
    <definedName name="BExS3ZEX39C2GSI0BB9J3KFPHSSF" hidden="1">#REF!</definedName>
    <definedName name="BExS43LXKY98P2SNHJTJ31JC3GUJ" hidden="1">#REF!</definedName>
    <definedName name="BExS43RA8TJIFF7T9PL5WMBYA40U" hidden="1">#REF!</definedName>
    <definedName name="BExS44IAW54DHGQD94AC20JPEWAU" hidden="1">#REF!</definedName>
    <definedName name="BExS4597MT6CUXHHLVKTWXMAETVB" hidden="1">#REF!</definedName>
    <definedName name="BExS45ENCLW8Z4O2QKYAZSSBYMAU" hidden="1">#REF!</definedName>
    <definedName name="BExS4EEDLHLWUVLJHBC42NKZH71L" hidden="1">#REF!</definedName>
    <definedName name="BExS4F59J516MG6KFS6QQQUNMQUK" hidden="1">#REF!</definedName>
    <definedName name="BExS4IAMWTT1CKFNHGN8SPWSD3QR" hidden="1">#REF!</definedName>
    <definedName name="BExS4IFYP49XSB1FVEH80Y4KF2U3" hidden="1">#REF!</definedName>
    <definedName name="BExS4J1I65JBCZZIBVW3F22KSGYO" hidden="1">#REF!</definedName>
    <definedName name="BExS4MN0C7E1ZD9JAJ0O9IY6S72X" hidden="1">#REF!</definedName>
    <definedName name="BExS4NJDIHLAES06WOHGO0T6EYL0" hidden="1">#REF!</definedName>
    <definedName name="BExS4PXP0OQRN5Q4S0G5FVBQYZWZ" hidden="1">#REF!</definedName>
    <definedName name="BExS4UFKWNI7QAX0PTOVVBUB0LP8" hidden="1">#REF!</definedName>
    <definedName name="BExS4VHEFCP39YK9NOZ7K7DUBR4W" hidden="1">#REF!</definedName>
    <definedName name="BExS4YH4IQ5A7IWV2HNNK34D03TU" hidden="1">#REF!</definedName>
    <definedName name="BExS4ZDNT1CCY4KK0FQ49YDV2J3U" hidden="1">#REF!</definedName>
    <definedName name="BExS4ZOFWGPCWVKRBL49E5WDSTB8" hidden="1">#REF!</definedName>
    <definedName name="BExS504JLZR1PVTAVJE15ZQ4HELY" hidden="1">#REF!</definedName>
    <definedName name="BExS509ZO60FWX6IFTDF7HYKF7N8" hidden="1">#REF!</definedName>
    <definedName name="BExS510XBWO5X3HHFJ21OUAXXNVZ" hidden="1">#REF!</definedName>
    <definedName name="BExS5283BFO1VSCCHTHMDOVGIQ0W" hidden="1">#REF!</definedName>
    <definedName name="BExS52TMFVQ0WCVLD3SFGIFVAWWG" hidden="1">#REF!</definedName>
    <definedName name="BExS534FMCQV0KA8QXVNPRKOLAIC" hidden="1">#REF!</definedName>
    <definedName name="BExS53VBAEH5T07JWSQP00ZYLCKG" hidden="1">#REF!</definedName>
    <definedName name="BExS55O2UPKDI5MVVQAM8G1UHJVE" hidden="1">#REF!</definedName>
    <definedName name="BExS5ARMXLFQAZ1XNDL42K3JN093" hidden="1">#REF!</definedName>
    <definedName name="BExS5B2ACEZNJ44GZFYVVR9RP14K" hidden="1">#REF!</definedName>
    <definedName name="BExS5BYO19H5ZKO75ERO60KF7DQH" hidden="1">#REF!</definedName>
    <definedName name="BExS5D5YAGKSJNU9UGGOVECSWF2O" hidden="1">#REF!</definedName>
    <definedName name="BExS5DGQNP87PNRT2PZMOCYBLUKB" hidden="1">#REF!</definedName>
    <definedName name="BExS5I98WI99QB4XVPDMKAUNYON0" hidden="1">#REF!</definedName>
    <definedName name="BExS5J5LFBJX6QWKNM8VXRMJZ579" hidden="1">#REF!</definedName>
    <definedName name="BExS5J5RIX6LXHSQBX62BP7EITP7" hidden="1">#REF!</definedName>
    <definedName name="BExS5KT115F856JB1SWGVGWBNN9B" hidden="1">#REF!</definedName>
    <definedName name="BExS5KYHCAB8MTNJA9JSNZVQUP1A" hidden="1">#REF!</definedName>
    <definedName name="BExS5L3U0SMSGPRXAGIPMPQMLP4I" hidden="1">#REF!</definedName>
    <definedName name="BExS5MR3SMK3XK9U99LCQGRLFG2F" hidden="1">#REF!</definedName>
    <definedName name="BExS5NNFNYWR2PCMPIJLATOWCWOF" hidden="1">#REF!</definedName>
    <definedName name="BExS5SG3GBHVDR15MOYHV230A4BG" hidden="1">#REF!</definedName>
    <definedName name="BExS5TY0F5R1ZXIVJHAAVVG81G5H" hidden="1">#REF!</definedName>
    <definedName name="BExS5UJLQRKGDKN2219TNBE9FD1F" hidden="1">#REF!</definedName>
    <definedName name="BExS5VQR38ZLUJ03WT4C3VMADY51" hidden="1">#REF!</definedName>
    <definedName name="BExS6039VRP5YJUM01MM1EI4161D" hidden="1">#REF!</definedName>
    <definedName name="BExS60U6KXYD40ADA13FYMK3BU45" hidden="1">#REF!</definedName>
    <definedName name="BExS60ZP0OEUY55AJ1V53YWXGOGD" hidden="1">#REF!</definedName>
    <definedName name="BExS65C1ICB2ALIUUKGQ9J5OIMY5" hidden="1">#REF!</definedName>
    <definedName name="BExS65MTQ19ZWW4HR1E6WUGEQSH8" hidden="1">#REF!</definedName>
    <definedName name="BExS674SUBVZBFV5EW0GAD6EMJ5Z" hidden="1">#REF!</definedName>
    <definedName name="BExS68XIICZBL3UGQEGT2MD0NLJM" hidden="1">#REF!</definedName>
    <definedName name="BExS69OL6FV8IF08VYH9EMW5G4OA" hidden="1">#REF!</definedName>
    <definedName name="BExS6C87T8WRD2R2ROK2BJAODFML" hidden="1">#REF!</definedName>
    <definedName name="BExS6DKOJ3461DRB9MGN9JP3GDNP" hidden="1">#REF!</definedName>
    <definedName name="BExS6DQ5663VSPJRJ5M9YSSXS6DS" hidden="1">#REF!</definedName>
    <definedName name="BExS6ES05ZWXW93HH685QPSXFSPW" hidden="1">#REF!</definedName>
    <definedName name="BExS6IYVVGGZJXGGYPX7UNAQOB2X" hidden="1">#REF!</definedName>
    <definedName name="BExS6JKFSPI7CDC1SXHV80WYH0TJ" hidden="1">#REF!</definedName>
    <definedName name="BExS6JKMTT3QX24TBUG0K8NMI608" hidden="1">#REF!</definedName>
    <definedName name="BExS6KGU63BUOXCPJ9TSCDS9ZY2T" hidden="1">#REF!</definedName>
    <definedName name="BExS6LTGQ572AS05R3GKU40693M5" hidden="1">#REF!</definedName>
    <definedName name="BExS6NROQPI7A01S88S506X9YVFX" hidden="1">#REF!</definedName>
    <definedName name="BExS6OTCDHLDFYNBF1UQK5G6C64K" hidden="1">#REF!</definedName>
    <definedName name="BExS6OTDO04KNKSNBB5HGXNFJCDF" hidden="1">#REF!</definedName>
    <definedName name="BExS6R2COIQBWJAV02O24QRXWRI5" hidden="1">#REF!</definedName>
    <definedName name="BExS6TB7425OQ9A2WQ026PQNKTAO" hidden="1">#REF!</definedName>
    <definedName name="BExS6WB3S3QVJ0SBO8VZ2PMG13OI" hidden="1">#REF!</definedName>
    <definedName name="BExS6WLWXAO23STZDM07PFMHXR3S" hidden="1">#REF!</definedName>
    <definedName name="BExS6WWP5UDLN8S9KXKL6BW3YBAL" hidden="1">#REF!</definedName>
    <definedName name="BExS6Y3TD5BE8LVMK34POTAEB7GG" hidden="1">#REF!</definedName>
    <definedName name="BExS70NMVPWBP57G1IWC1VBRNKX6" hidden="1">#REF!</definedName>
    <definedName name="BExS71EIY29QIB6HKWF5ED93L4HF" hidden="1">#REF!</definedName>
    <definedName name="BExS71PC5TDJUZNCA94KEJMP0P4S" hidden="1">#REF!</definedName>
    <definedName name="BExS72LPB8UR6F02F051QHHKS1UO" hidden="1">#REF!</definedName>
    <definedName name="BExS72QZHI12H313M823ZW6NNSQ2" hidden="1">#REF!</definedName>
    <definedName name="BExS73SUMNW1N2U7XM1G7F05SBV4" hidden="1">#REF!</definedName>
    <definedName name="BExS74ZZ3CSXC4ZQCGHC97D0L1R0" hidden="1">#REF!</definedName>
    <definedName name="BExS761P4JSCCT82AODNA2RXSJVU" hidden="1">#REF!</definedName>
    <definedName name="BExS78G15B81N5RXYHR0A1IUL4N0" hidden="1">#REF!</definedName>
    <definedName name="BExS78W9HBA42ZBFOPTUMLMZCRE5" hidden="1">#REF!</definedName>
    <definedName name="BExS79HUY1GAJJP4VMMZHU8UJI6O" hidden="1">#REF!</definedName>
    <definedName name="BExS7BFWXKAZVRPQTVPO0F3ACFQH" hidden="1">#REF!</definedName>
    <definedName name="BExS7BLD0SZWXNSAVJK6AC86407Z" hidden="1">#REF!</definedName>
    <definedName name="BExS7DU7IOWG5MHL28Z4KOM2V434" hidden="1">#REF!</definedName>
    <definedName name="BExS7G38ASJVTDO2IAPA36EB2SPF" hidden="1">#REF!</definedName>
    <definedName name="BExS7GJB5T6JI0DPVGGH6X4KWQ48" hidden="1">#REF!</definedName>
    <definedName name="BExS7HA7TA10A21FAVCL09VF30KP" hidden="1">#REF!</definedName>
    <definedName name="BExS7HQI0PBQNP39JUZ69RMC7M7N" hidden="1">#REF!</definedName>
    <definedName name="BExS7I6QT4TCI28CCOGF7MIKUKQC" hidden="1">#REF!</definedName>
    <definedName name="BExS7J8EUUKYLX6INRLB1BEM7DZ5" hidden="1">#REF!</definedName>
    <definedName name="BExS7NFHIMUY04M9TIF6DR46F2JD" hidden="1">#REF!</definedName>
    <definedName name="BExS7O6IPDGL7O407UWBPICVHH5S" hidden="1">#REF!</definedName>
    <definedName name="BExS7TVIHJQ54K2Q7S5TI60WWB6A" hidden="1">#REF!</definedName>
    <definedName name="BExS7UMG4FMNC4OSM32I186BSS7Q" hidden="1">#REF!</definedName>
    <definedName name="BExS7V81Z12AMN1KGN2UHTDPGP7I" hidden="1">#REF!</definedName>
    <definedName name="BExS7XRTFCJNEXS9JHINCP1O3SOY" hidden="1">#REF!</definedName>
    <definedName name="BExS7Y7WTKHPAWNSB4WN0BVC9PEH" hidden="1">#REF!</definedName>
    <definedName name="BExS7YYYQJWB4AD26MQ6BASWYI3I" hidden="1">#REF!</definedName>
    <definedName name="BExS800OGV5K110XPKYYC3R4PAA5" hidden="1">#REF!</definedName>
    <definedName name="BExS80RP8GCPNFHHGN85D3RLJQWW" hidden="1">#REF!</definedName>
    <definedName name="BExS82PQBRD4T923KSRYMI9M136L" hidden="1">#REF!</definedName>
    <definedName name="BExS84IHVN3QDWUTNT287GU3TP9M" hidden="1">#REF!</definedName>
    <definedName name="BExS859EHTURZAX1FZR8QMRN0IDH" hidden="1">#REF!</definedName>
    <definedName name="BExS87NV3KIAFC8ZOXWXFVRO6WZI" hidden="1">#REF!</definedName>
    <definedName name="BExS89B4UZ2E76B22X9WMUG3BXCC" hidden="1">#REF!</definedName>
    <definedName name="BExS89GGDNUE8QY33OXIMLVL066J" hidden="1">#REF!</definedName>
    <definedName name="BExS8ANM4899MU0VA0C2EBEFR9NM" hidden="1">#REF!</definedName>
    <definedName name="BExS8E3QYIHBIZNYSYZB3VKEQ9H2" hidden="1">#REF!</definedName>
    <definedName name="BExS8E93E9W3PZ4ZTERRO3069W3D" hidden="1">#REF!</definedName>
    <definedName name="BExS8FAXOHZE4F0BUHGKPE08CFEJ" hidden="1">#REF!</definedName>
    <definedName name="BExS8FWI5LCHYM9YE8Y9RJOD7QRE" hidden="1">#REF!</definedName>
    <definedName name="BExS8JCI5317E64BTX14ZA2JVGKL" hidden="1">#REF!</definedName>
    <definedName name="BExS8K3IUBRTUZUVD92V3WX3ED3K" hidden="1">#REF!</definedName>
    <definedName name="BExS8K8WOFXD5DQITNIX1Y2YGT0H" hidden="1">#REF!</definedName>
    <definedName name="BExS8LQTNX922FCMI8FORKMV1ZCD" hidden="1">#REF!</definedName>
    <definedName name="BExS8M72LWGL98802ZQ5YE7O8HS1" hidden="1">#REF!</definedName>
    <definedName name="BExS8O5AJ9K4R51DJOKGLLSR24Z6" hidden="1">#REF!</definedName>
    <definedName name="BExS8OW6SFQR2Y59P27HY792UYNK" hidden="1">#REF!</definedName>
    <definedName name="BExS8PHSSKX1JJ8HROWDX6J9N8MH" hidden="1">#REF!</definedName>
    <definedName name="BExS8PN3Y1HCMIUJCSR6PIN6JTYZ" hidden="1">#REF!</definedName>
    <definedName name="BExS8TE1XXZSXXMV8HW3RPSN7FEA" hidden="1">#REF!</definedName>
    <definedName name="BExS8UQIEE8KM7EO6GME8QUUTWMV" hidden="1">#REF!</definedName>
    <definedName name="BExS8W8G0X4RIQXAZCCLUM05FF9P" hidden="1">#REF!</definedName>
    <definedName name="BExS8XFLWTJ0DTWAU8DR53C9ECK7" hidden="1">#REF!</definedName>
    <definedName name="BExS8XFN7RENSO2Q8MBESL0NJZCR" hidden="1">#REF!</definedName>
    <definedName name="BExS8YS9RLKVQDXNXE04AGY973VD" hidden="1">#REF!</definedName>
    <definedName name="BExS92896LUWHGR32KF5NGL9E8OU" hidden="1">#REF!</definedName>
    <definedName name="BExS93Q72B186SEED850HNE76XWZ" hidden="1">#REF!</definedName>
    <definedName name="BExS96KSPSPRAWL3HK4R9708ZILO" hidden="1">#REF!</definedName>
    <definedName name="BExS970VMB40OE1CEB7FR2ZHFGZ0" hidden="1">#REF!</definedName>
    <definedName name="BExS97MHHJLXB4MH9AZXARCRA1E0" hidden="1">#REF!</definedName>
    <definedName name="BExS98IU7TPT469G6CAA41R0546L" hidden="1">#REF!</definedName>
    <definedName name="BExS98Z40J1RIZJS4XCISAIKR2B6" hidden="1">#REF!</definedName>
    <definedName name="BExS99PYSKLG9J99216X5EUGC2M3" hidden="1">#REF!</definedName>
    <definedName name="BExS99VAVJ40REXIRTHQCAN2N0GD" hidden="1">#REF!</definedName>
    <definedName name="BExS9C4BKUX2MUYMN3BWBC8KF641" hidden="1">#REF!</definedName>
    <definedName name="BExS9E2JJI42ZKVVMSISOT8PEIVD" hidden="1">#REF!</definedName>
    <definedName name="BExS9ED5IOT0RQ02YTWD5ECMIR8O" hidden="1">#REF!</definedName>
    <definedName name="BExS9ETE1QBIWIQT759G2AZW8W0A" hidden="1">#REF!</definedName>
    <definedName name="BExS9ETEE3TR9D14ULKQNFPDXVX1" hidden="1">#REF!</definedName>
    <definedName name="BExS9F474D29UF0DHU445EJ4TREP" hidden="1">#REF!</definedName>
    <definedName name="BExS9FKH610514VMCT5ZYNJ089VY" hidden="1">#REF!</definedName>
    <definedName name="BExS9FPRPQ2YKUDGP7G4DC7M7ZDI" hidden="1">#REF!</definedName>
    <definedName name="BExS9GM5SNJKMKVHLIC37KLWN2GS" hidden="1">#REF!</definedName>
    <definedName name="BExS9HII358XENDM581182T2IBIB" hidden="1">#REF!</definedName>
    <definedName name="BExS9IV4RODS0AYY16UPD02JHL7U" hidden="1">#REF!</definedName>
    <definedName name="BExS9JRCUUHS6NURP1RNV318Y9DS" hidden="1">#REF!</definedName>
    <definedName name="BExS9KT73SGS9EVD6TN2GB69KSZ3" hidden="1">#REF!</definedName>
    <definedName name="BExS9LK3E8PT5ZU59NRNT8L70K3Z" hidden="1">#REF!</definedName>
    <definedName name="BExS9M0CWPDLJJ0H74SS6WIRL1Z6" hidden="1">#REF!</definedName>
    <definedName name="BExS9NNMKWOHT3WJS6FL3RFGUR2U" hidden="1">#REF!</definedName>
    <definedName name="BExS9R94GPTXONOKGG7PQWA498QZ" hidden="1">#REF!</definedName>
    <definedName name="BExS9T1U3W67BN66MHZY0FG930WH" hidden="1">#REF!</definedName>
    <definedName name="BExS9WNBFFM444AAVWI0IGJQGTNT" hidden="1">#REF!</definedName>
    <definedName name="BExS9ZCG149KOVOFF9TGZL7UYJEM" hidden="1">#REF!</definedName>
    <definedName name="BExSA1ANEN07OLUXECPCAA63BFVZ" hidden="1">#REF!</definedName>
    <definedName name="BExSA270QONHU4IMC15A8UVK7ZPU" hidden="1">#REF!</definedName>
    <definedName name="BExSA2CCC5AR3Z67JOZZHM3EHRPR" hidden="1">#REF!</definedName>
    <definedName name="BExSA33EIQCOIC23AP52E7ZM14UC" hidden="1">#REF!</definedName>
    <definedName name="BExSA453AOX0PT5ZQMAWMKKHGI3S" hidden="1">#REF!</definedName>
    <definedName name="BExSA7W0PGZKDR6COH7EL9TV05T0" hidden="1">#REF!</definedName>
    <definedName name="BExSA8SEGGBFC5UC3M0DNQDV14JI" hidden="1">#REF!</definedName>
    <definedName name="BExSA9U1NVB4JSK01M4QJNZERIGL" hidden="1">#REF!</definedName>
    <definedName name="BExSA9U2FE7GD7KPNMO0454SG6HQ" hidden="1">#REF!</definedName>
    <definedName name="BExSA9ZINYW3HZ2BJVNU2FF2C7S9" hidden="1">#REF!</definedName>
    <definedName name="BExSAA4TQVBEW9YTSAC7IB9WGR0N" hidden="1">#REF!</definedName>
    <definedName name="BExSAA4VM2WDCD97VEASB4U3YZ1T" hidden="1">#REF!</definedName>
    <definedName name="BExSADQB09WHPXSUL6SC30AI95XA" hidden="1">#REF!</definedName>
    <definedName name="BExSAFTUKT52JAXUF8012J0SHUHR" hidden="1">#REF!</definedName>
    <definedName name="BExSAI2UUCJ66XO1M3RG6CCS4UPU" hidden="1">#REF!</definedName>
    <definedName name="BExSAIOFQL9RGSERZJFCI4QTD54Y" hidden="1">#REF!</definedName>
    <definedName name="BExSAKMH0311M6T3SHBH43CFDM8W" hidden="1">#REF!</definedName>
    <definedName name="BExSAM9QLIHX5QLX5VWWVRKSH20X" hidden="1">#REF!</definedName>
    <definedName name="BExSAMVGWE62N260TRF46I3GK7V3" hidden="1">#REF!</definedName>
    <definedName name="BExSAN0TCSN9197DR4VQTYA3TYQZ" hidden="1">#REF!</definedName>
    <definedName name="BExSAN63U585LQWLP9A59HN38ISJ" hidden="1">#REF!</definedName>
    <definedName name="BExSAOO7XPMPFC4TPMDBZGXRS9X8" hidden="1">#REF!</definedName>
    <definedName name="BExSAOZ0AIZTELP4J24DFPRDA4UE" hidden="1">#REF!</definedName>
    <definedName name="BExSAR7VE6EGHP9E5JZ2LVIFTABH" hidden="1">#REF!</definedName>
    <definedName name="BExSASF18SPAXGTIX9RP5WK584Z0" hidden="1">#REF!</definedName>
    <definedName name="BExSAT5WHHDESIBH294IPBSRH26Y" hidden="1">#REF!</definedName>
    <definedName name="BExSAT5WZEM6Z4GG7X374JPK349Y" hidden="1">#REF!</definedName>
    <definedName name="BExSAVV7E0UETG8U7K7RXLKU83C6" hidden="1">#REF!</definedName>
    <definedName name="BExSAW0H2S4IOS0W5WW9FNN5DYGJ" hidden="1">#REF!</definedName>
    <definedName name="BExSB3CS8E89FU5L8GG7P74IOHH2" hidden="1">#REF!</definedName>
    <definedName name="BExSB3CSIF8LFC4OGL0RTGOATM9T" hidden="1">#REF!</definedName>
    <definedName name="BExSB5G9N1RL9M8FZJ5W1ZH5KERX" hidden="1">#REF!</definedName>
    <definedName name="BExSB9SSBAVKHFYGF6ZW0VE2T9SE" hidden="1">#REF!</definedName>
    <definedName name="BExSBA8WMDPY55DMM6RACADHMZ7R" hidden="1">#REF!</definedName>
    <definedName name="BExSBBLJBRL97377RPD6TLQRF6CQ" hidden="1">#REF!</definedName>
    <definedName name="BExSBBLKLN3MPQWT4J0FSFFIH1KI" hidden="1">#REF!</definedName>
    <definedName name="BExSBDZVNU5Y5UCZCYFFVQ7JPK2T" hidden="1">#REF!</definedName>
    <definedName name="BExSBF1K49YC8KDBFKKBHZQA0V8E" hidden="1">#REF!</definedName>
    <definedName name="BExSBI1H2RXZTY7QPVYUS1Y1ZUX5" hidden="1">#REF!</definedName>
    <definedName name="BExSBIHPG229UZM7CFC6FBRT1G27" hidden="1">#REF!</definedName>
    <definedName name="BExSBKQK5ESP4MTUCCWLG0YGE9OA" hidden="1">#REF!</definedName>
    <definedName name="BExSBLHMDPAU7TLJHXOGAD2L0A74" hidden="1">#REF!</definedName>
    <definedName name="BExSBMZJSJNGSO4H4LBA1262U8EM" hidden="1">#REF!</definedName>
    <definedName name="BExSBNFO8BIE2Z1YQRS1S2OQ78I8" hidden="1">#REF!</definedName>
    <definedName name="BExSBNL5I0Q7R4YZDDUIJHFZ3LYB" hidden="1">#REF!</definedName>
    <definedName name="BExSBS8BIJ6PH0I33DTOK89Q3CNG" hidden="1">#REF!</definedName>
    <definedName name="BExSBSZ7CJZSUHT4UBV5KG4LFS1S" hidden="1">#REF!</definedName>
    <definedName name="BExSBTFGOEHB8X5IALXN2FAFT41C" hidden="1">#REF!</definedName>
    <definedName name="BExSBTQACSQUNU46OBZJA27KEHIE" hidden="1">#REF!</definedName>
    <definedName name="BExSBUBT8X8OXBU64B1Q10AGMVBZ" hidden="1">#REF!</definedName>
    <definedName name="BExSBVTQUDOBGBM2FJFOS0HYM3E2" hidden="1">#REF!</definedName>
    <definedName name="BExSBXXBT9OW0T2LZQLPZIRWROGI" hidden="1">#REF!</definedName>
    <definedName name="BExSC0RX16OEB8AQHFYSVDM50A5P" hidden="1">#REF!</definedName>
    <definedName name="BExSC3RMEBCKTCI11HRDT7RFZXOP" hidden="1">#REF!</definedName>
    <definedName name="BExSC47VPB44JAFFM6KTCK6EH00P" hidden="1">#REF!</definedName>
    <definedName name="BExSC4TGWFLSQ98MQB60LTTUYEKC" hidden="1">#REF!</definedName>
    <definedName name="BExSC72B1AY25I9A1K7DNRV7VBUQ" hidden="1">#REF!</definedName>
    <definedName name="BExSC7TC2X6OBH3UG18MDLKYEE2E" hidden="1">#REF!</definedName>
    <definedName name="BExSC95ZJELO02GPCF1AWTKC5DR1" hidden="1">#REF!</definedName>
    <definedName name="BExSC9M353D3EKCXI5GRYJZYPZYZ" hidden="1">#REF!</definedName>
    <definedName name="BExSC9REGJ1ETHUB3OIXP76AWKC0" hidden="1">#REF!</definedName>
    <definedName name="BExSCDIDDAH081UM1BHU0SSNI1TS" hidden="1">#REF!</definedName>
    <definedName name="BExSCFB4SWLOLKPY22AT13IIM2MR" hidden="1">#REF!</definedName>
    <definedName name="BExSCI0830BQCJS4ZSORF2RCK26N" hidden="1">#REF!</definedName>
    <definedName name="BExSCIWL2W32G3C0N0AJVM94J3HE" hidden="1">#REF!</definedName>
    <definedName name="BExSCJ7CZ9Y9CMMMJD81W4W6U66P" hidden="1">#REF!</definedName>
    <definedName name="BExSCL037D2TSLE3LZFA0NB1QJ5P" hidden="1">#REF!</definedName>
    <definedName name="BExSCM1TQ1YU28GX49WHKMAEWW1B" hidden="1">#REF!</definedName>
    <definedName name="BExSCOLKFWYZ02CC9TCM4R3ZBRPP" hidden="1">#REF!</definedName>
    <definedName name="BExSCSSMYSKQ6R6RO7EU8SUVKF0H" hidden="1">#REF!</definedName>
    <definedName name="BExSCULEHE8N5QF9K7DAC0DYH9IV" hidden="1">#REF!</definedName>
    <definedName name="BExSCUQUX0F1DM9A1AQ74J3OM6UT" hidden="1">#REF!</definedName>
    <definedName name="BExSCVHS1C21IBSQPL1JYQWXLXYJ" hidden="1">#REF!</definedName>
    <definedName name="BExSCVN1VN23MWKOYHARO4AY8DGU" hidden="1">#REF!</definedName>
    <definedName name="BExSCWOXPZB9AC62W9MFA5MQKPNZ" hidden="1">#REF!</definedName>
    <definedName name="BExSCY1IQCCH6POTNCYAM7LJX8M8" hidden="1">#REF!</definedName>
    <definedName name="BExSCYC6J16YFNEN5JOT4PI3XQPU" hidden="1">#REF!</definedName>
    <definedName name="BExSD16RWPJ4BKJERNVKGA3W1V8N" hidden="1">#REF!</definedName>
    <definedName name="BExSD7MM56TVVMCMJVVD9YH1BDVY" hidden="1">#REF!</definedName>
    <definedName name="BExSD7S5GPSZ6Q4ZFSIRXO89WYMT" hidden="1">#REF!</definedName>
    <definedName name="BExSDBZ6CHOMZD4BIZPQQ4VJ91VH" hidden="1">#REF!</definedName>
    <definedName name="BExSDC9Y63O99HMYASNCHX1Y3QVI" hidden="1">#REF!</definedName>
    <definedName name="BExSDEDJE5ZNP1PP4VK2H5SM3QUG" hidden="1">#REF!</definedName>
    <definedName name="BExSDETLVYDQZ4PCDJLC0YS302Q6" hidden="1">#REF!</definedName>
    <definedName name="BExSDGX4PTGMCMZQ1LHFU53AMG31" hidden="1">#REF!</definedName>
    <definedName name="BExSDJ5ZE3T46HSF6W0OXL80TXQG" hidden="1">#REF!</definedName>
    <definedName name="BExSDKYPOBQKKBXM11XMB3WO22EJ" hidden="1">#REF!</definedName>
    <definedName name="BExSDLEZ8HTBYZ13SGR7KYX8KNOR" hidden="1">#REF!</definedName>
    <definedName name="BExSDN7P81OYZ9YPVGDQ2FAO8IOZ" hidden="1">#REF!</definedName>
    <definedName name="BExSDSRE7ZLRWS6WD4KXCDRLYO7L" hidden="1">#REF!</definedName>
    <definedName name="BExSDTIAV12UB7MXXQXOVGLM1CN7" hidden="1">#REF!</definedName>
    <definedName name="BExSDU3VWLUSWMGLFZPGA549W9BC" hidden="1">#REF!</definedName>
    <definedName name="BExSDU97LHFRQIPO08QBQNCB4UWJ" hidden="1">#REF!</definedName>
    <definedName name="BExSDUPG8SKP5745DZXBQ4BQ9MIK" hidden="1">#REF!</definedName>
    <definedName name="BExSDV09H6Q2RT7EPOAY989WR72P" hidden="1">#REF!</definedName>
    <definedName name="BExSDVGBYC24GK0H7EUDIBZ0N0VE" hidden="1">#REF!</definedName>
    <definedName name="BExSDX3R3Y5N6BYGGM0YBQERQ8GW" hidden="1">#REF!</definedName>
    <definedName name="BExSDZSW4KHQZH6N8ETTDQGFHH6G" hidden="1">#REF!</definedName>
    <definedName name="BExSDZY6O9KW899MHCIQ0CVQTK2Z" hidden="1">#REF!</definedName>
    <definedName name="BExSE1018Y1MD0Z53PCAHXHCFT03" hidden="1">#REF!</definedName>
    <definedName name="BExSE101UHUL35ZA0GDPQM6QZ0N5" hidden="1">#REF!</definedName>
    <definedName name="BExSE4QZMI5XTD36P5O58NFAARNW" hidden="1">#REF!</definedName>
    <definedName name="BExSE572T9A4EZN33A8P7J7XI0L2" hidden="1">#REF!</definedName>
    <definedName name="BExSE6E9A2GDG9N9JJ2XIREQ0OWS" hidden="1">#REF!</definedName>
    <definedName name="BExSE7LDH5OQ4DKK82P968M98RY9" hidden="1">#REF!</definedName>
    <definedName name="BExSE93DIIVTIU8Q3F2BEAV85LLM" hidden="1">#REF!</definedName>
    <definedName name="BExSECE1WRKJZFGYWF3KR8HFOHBA" hidden="1">#REF!</definedName>
    <definedName name="BExSEEMVM9VRHRD869ZD6E78L85D" hidden="1">#REF!</definedName>
    <definedName name="BExSEGQEWZRDTCOK3OPRY9IMC1EW" hidden="1">#REF!</definedName>
    <definedName name="BExSEH17D0B9YJ673EXTC1QO8OWT" hidden="1">#REF!</definedName>
    <definedName name="BExSEI31SZR967WY82JAIHXA00EB" hidden="1">#REF!</definedName>
    <definedName name="BExSEOTP4QVIH96CYSFH29NANRCR" hidden="1">#REF!</definedName>
    <definedName name="BExSEQ0W14SUGTDZ2LECMWR1G9AB" hidden="1">#REF!</definedName>
    <definedName name="BExSERTMEZAKVYI6B2OQCY664KUU" hidden="1">#REF!</definedName>
    <definedName name="BExSET68PN6OBU16GKFS45ZVRRSM" hidden="1">#REF!</definedName>
    <definedName name="BExSETRP7IVG8PRBIDQ7NFY5Y96Y" hidden="1">#REF!</definedName>
    <definedName name="BExSEVPVXCZP9XR9ASTP8RZ32TCA" hidden="1">#REF!</definedName>
    <definedName name="BExSEWBG8H9H8M3QJ1QORT9TENNZ" hidden="1">#REF!</definedName>
    <definedName name="BExSEWX1A233OKXS62J108R88O4P" hidden="1">#REF!</definedName>
    <definedName name="BExSEXIM4DOTAJNHCO3Q9NWNVE6H" hidden="1">#REF!</definedName>
    <definedName name="BExSEZBCP210SV2MEIOFDHDNQJLV" hidden="1">#REF!</definedName>
    <definedName name="BExSF07QK39YR53JQXVN027HHUB9" hidden="1">#REF!</definedName>
    <definedName name="BExSF0YM13JBMEA4N6S4W9WRZ21Q" hidden="1">#REF!</definedName>
    <definedName name="BExSF2B9BE6BWSW4CPZPM5WPJM9V" hidden="1">#REF!</definedName>
    <definedName name="BExSF2BA057ZM1Z77PHRFL07LTPV" hidden="1">#REF!</definedName>
    <definedName name="BExSF6T3X9R6AY1PHGXH4B1LBW6M" hidden="1">#REF!</definedName>
    <definedName name="BExSF9T0P5LNKHG9J6ZN8E8X0CH6" hidden="1">#REF!</definedName>
    <definedName name="BExSFA3TKJ7Y30J22Q49EQF66BAY" hidden="1">#REF!</definedName>
    <definedName name="BExSFBAXXT6VPSMGG95BX8DPLCPL" hidden="1">#REF!</definedName>
    <definedName name="BExSFBLQFBHYCZK36Y66N8JFWIG4" hidden="1">#REF!</definedName>
    <definedName name="BExSFDP9HPTNDG9OHHKW9B6REDRD" hidden="1">#REF!</definedName>
    <definedName name="BExSFHARVNVLOOHKXK5BGQ4N3AUH" hidden="1">#REF!</definedName>
    <definedName name="BExSFJ8T38IN3XLJHTL3X6MM7NGQ" hidden="1">#REF!</definedName>
    <definedName name="BExSFJEA9QIK240K8F22K4XSQOZJ" hidden="1">#REF!</definedName>
    <definedName name="BExSFJUCNONPXP8AC2D4E0G1DINN" hidden="1">#REF!</definedName>
    <definedName name="BExSFM8PEWLTWM0MRGAWAXJL73ZL" hidden="1">#REF!</definedName>
    <definedName name="BExSFNQNFAROH6D4EH6M8X6M1RO3" hidden="1">#REF!</definedName>
    <definedName name="BExSFR6TNAPSS8DI9CLYO2KNEVZV" hidden="1">#REF!</definedName>
    <definedName name="BExSFUXKCI17PT1VUNQEXLAVZVAU" hidden="1">#REF!</definedName>
    <definedName name="BExSFWFI7CG9SWKCCT49VA43CW5L" hidden="1">#REF!</definedName>
    <definedName name="BExSFYZC2PXDFUUD5XTY5RU0P2BL" hidden="1">#REF!</definedName>
    <definedName name="BExSFZFFXDBZ1BE6WDIVNNTBK420" hidden="1">#REF!</definedName>
    <definedName name="BExSG0107MXA3BSL3ILDW379ARSO" hidden="1">#REF!</definedName>
    <definedName name="BExSG77YAVEIV4PY2XXW67PJO0S0" hidden="1">#REF!</definedName>
    <definedName name="BExSG7O91XDV541EAS1R5Z9HXV4R" hidden="1">#REF!</definedName>
    <definedName name="BExSG90PHB7ASLTZK2LASEPSIYU3" hidden="1">#REF!</definedName>
    <definedName name="BExSG9BJ0L4688MBS32KBRAED50U" hidden="1">#REF!</definedName>
    <definedName name="BExSG9RRJEXX74X28BX1MR8AVGS3" hidden="1">#REF!</definedName>
    <definedName name="BExSGCGTXIGVQAAFJBCJAI5JR048" hidden="1">#REF!</definedName>
    <definedName name="BExSGDTD7J03O0OLVUDLRBP895IL" hidden="1">#REF!</definedName>
    <definedName name="BExSGEEWSM6V6B3J3F29MN7WAH14" hidden="1">#REF!</definedName>
    <definedName name="BExSGGD5K2CXMA7O9WBDBSAWL14R" hidden="1">#REF!</definedName>
    <definedName name="BExSGJIC7QZPMZHTJTHYI9OVMKHU" hidden="1">#REF!</definedName>
    <definedName name="BExSGJT4LF1CNH5RN5GZ373ISW9D" hidden="1">#REF!</definedName>
    <definedName name="BExSGK3WTYQ93PWH3X07ARL393C7" hidden="1">#REF!</definedName>
    <definedName name="BExSGMI7NMKY7D9HCN8AXNYEYQJH" hidden="1">#REF!</definedName>
    <definedName name="BExSGMT0WVFRZBPUKB5LR64KHW2Q" hidden="1">#REF!</definedName>
    <definedName name="BExSGQPBN7F5V9CZORQB4NG0IPBX" hidden="1">#REF!</definedName>
    <definedName name="BExSGRLO315VNYHXW5U0JNTKNEBM" hidden="1">#REF!</definedName>
    <definedName name="BExSGSSTWSSA9C1MV7NB54YWOPU5" hidden="1">#REF!</definedName>
    <definedName name="BExSGYCI4D2DCMNSXVZRKHRHI6TZ" hidden="1">#REF!</definedName>
    <definedName name="BExSH0LD29353BMP3N5E2VXRAGFP" hidden="1">#REF!</definedName>
    <definedName name="BExSH0LDEEX2OUXZA4GTSGSE5ZDX" hidden="1">#REF!</definedName>
    <definedName name="BExSH1HP2AEQ52DY68SVMGOWFGBF" hidden="1">#REF!</definedName>
    <definedName name="BExSH1SJX58VZWH7I7MHYZREY0B5" hidden="1">#REF!</definedName>
    <definedName name="BExSH46TZ2HT7EUIX06DQKWLG7PV" hidden="1">#REF!</definedName>
    <definedName name="BExSH4HLTQVL4MI545VJL4WFN9U2" hidden="1">#REF!</definedName>
    <definedName name="BExSH4HMJS0TXSYHRWJRFTJ7NOSN" hidden="1">#REF!</definedName>
    <definedName name="BExSH5ZJW9VKAS64XKY3ZJEGWCNS" hidden="1">#REF!</definedName>
    <definedName name="BExSH6ACE7JQ2XA49PNXZH45IXQ9" hidden="1">#REF!</definedName>
    <definedName name="BExSH76PRYMEAX8NWRMADU3QVQYZ" hidden="1">#REF!</definedName>
    <definedName name="BExSH7S9TOXGZIZ78SFEM3QFCYGK" hidden="1">#REF!</definedName>
    <definedName name="BExSHBDSTM5WNMVZ3RN96OHR1L7X" hidden="1">#REF!</definedName>
    <definedName name="BExSHDS3RJMD6MEJ67RL63M0SEIC" hidden="1">#REF!</definedName>
    <definedName name="BExSHEDNLT4M3L75YLO90ZIM68WC" hidden="1">#REF!</definedName>
    <definedName name="BExSHEOHAF0VGMD9SCTBEIRO2SHP" hidden="1">#REF!</definedName>
    <definedName name="BExSHUKBQVT2G9G0K9ORVIJO6TU8" hidden="1">#REF!</definedName>
    <definedName name="BExSIAQZ0DONW09MPOLXWWVKC14Q" hidden="1">#REF!</definedName>
    <definedName name="BExSII8QHK0S53848TH1B56WUV3F" hidden="1">#REF!</definedName>
    <definedName name="BExSIN1BWCF3ACV0LOW8IZZW9I7W" hidden="1">#REF!</definedName>
    <definedName name="BExTT3L9W3K2MF8XCTDGDJRS2BT0" hidden="1">#REF!</definedName>
    <definedName name="BExTTDHB1JIUILDD522RQCBBYTGR" hidden="1">#REF!</definedName>
    <definedName name="BExTTG6F4NX1IQ3SBADP3IWNH2X8" hidden="1">#REF!</definedName>
    <definedName name="BExTTIKR45A5P5P8BJR9KKY515P6" hidden="1">#REF!</definedName>
    <definedName name="BExTTO9QO7MER9H94U5WHB6V3TOG" hidden="1">#REF!</definedName>
    <definedName name="BExTTUKCT48DNX7S7GHQJ6EDAV1T" hidden="1">#REF!</definedName>
    <definedName name="BExTTYRDLOVBKN6WMW1DQAJJOXSI" hidden="1">#REF!</definedName>
    <definedName name="BExTTZYK354P8N0MOZIJBLBCOD2R" hidden="1">#REF!</definedName>
    <definedName name="BExTU09CR1VY8LYT9RCQXWIEU30U" hidden="1">#REF!</definedName>
    <definedName name="BExTU15Q2O49CSHC29O4TEDZ7S2T" hidden="1">#REF!</definedName>
    <definedName name="BExTU1R9WXMD9AV0YW3E8N7C0QYB" hidden="1">#REF!</definedName>
    <definedName name="BExTU1RA6BLP65URPTNI0CGX35LE" hidden="1">#REF!</definedName>
    <definedName name="BExTU3K1486HUD9GJZCE76N3363L" hidden="1">#REF!</definedName>
    <definedName name="BExTU4R6WHZBYM1HTP3W7EGOE39U" hidden="1">#REF!</definedName>
    <definedName name="BExTU7R2MELB3GO23QG1S0F1QCTF" hidden="1">#REF!</definedName>
    <definedName name="BExTU8COB0XU9C8A3NZ4AVSQEFJB" hidden="1">#REF!</definedName>
    <definedName name="BExTU8Y9CTF9ZQUJZX5IJ9KO6PS3" hidden="1">#REF!</definedName>
    <definedName name="BExTUA5DKZ1XMC5A766VTSI7GYAL" hidden="1">#REF!</definedName>
    <definedName name="BExTUD5B883K5MZ0K08F7DRMVC07" hidden="1">#REF!</definedName>
    <definedName name="BExTUDG31MEUB8N8KSUVIP027Z9C" hidden="1">#REF!</definedName>
    <definedName name="BExTUJ52MBSYL09KWNPYIG9ILNMP" hidden="1">#REF!</definedName>
    <definedName name="BExTUKC8IV9J7T9IP4WIPQIKXQI0" hidden="1">#REF!</definedName>
    <definedName name="BExTUKN05V4A9AAY6HTN7SN012RM" hidden="1">#REF!</definedName>
    <definedName name="BExTUML2WHJ3VEKXM6REMQ334B97" hidden="1">#REF!</definedName>
    <definedName name="BExTUNC4SM6KS2ZJOVVMX9G8DX3G" hidden="1">#REF!</definedName>
    <definedName name="BExTUNMYG5QCCLBRN35UZZJHCXAY" hidden="1">#REF!</definedName>
    <definedName name="BExTUO8I70BG7QUID4QL4H78U39G" hidden="1">#REF!</definedName>
    <definedName name="BExTUOOMC43GH95KQ1PJ86MN9XDF" hidden="1">#REF!</definedName>
    <definedName name="BExTUP4V3H718L5VA8MLR3WY1NPH" hidden="1">#REF!</definedName>
    <definedName name="BExTURDQ2FLUO6PUQJZGHFDPQCR8" hidden="1">#REF!</definedName>
    <definedName name="BExTURJ7AUQONGXPGHLHPSBJI9RH" hidden="1">#REF!</definedName>
    <definedName name="BExTURJ7MDK50GFI0DDC6XQTX2PN" hidden="1">#REF!</definedName>
    <definedName name="BExTUT14F8QSGN0MHOOH3PJX12O2" hidden="1">#REF!</definedName>
    <definedName name="BExTUTBYKHTFA1S8CHGIDS3LMAN7" hidden="1">#REF!</definedName>
    <definedName name="BExTUVFHE569X4R8GDY61LJBPRWZ" hidden="1">#REF!</definedName>
    <definedName name="BExTUX873VQ92GTU2KEHC9X1RMMG" hidden="1">#REF!</definedName>
    <definedName name="BExTUY9WNSJ91GV8CP0SKJTEIV82" hidden="1">#REF!</definedName>
    <definedName name="BExTUYFCSJ01790G4WT9TRDU6U7W" hidden="1">#REF!</definedName>
    <definedName name="BExTV50PFW0PFMC2UBTPTJACYKHE" hidden="1">#REF!</definedName>
    <definedName name="BExTV5M9WRPG8HHHCAJM0NLB1OB0" hidden="1">#REF!</definedName>
    <definedName name="BExTV9D32QEZ0WFRO2HGB5OS9RST" hidden="1">#REF!</definedName>
    <definedName name="BExTV9NUZ4A99QMLUY5TYC7B0HQ7" hidden="1">#REF!</definedName>
    <definedName name="BExTV9NVGTU3LUGFB7FNT73XDJBN" hidden="1">#REF!</definedName>
    <definedName name="BExTVDPM1V8D5T79FPSZZ307DKN7" hidden="1">#REF!</definedName>
    <definedName name="BExTVG98FAANFWQ59JKPBA41YBK5" hidden="1">#REF!</definedName>
    <definedName name="BExTVH0AJ3H8F5R4JET5VDLSU0Y4" hidden="1">#REF!</definedName>
    <definedName name="BExTVH0BX0WLFWVFLDETGG6WCOQ0" hidden="1">#REF!</definedName>
    <definedName name="BExTVHB35AS2QRCPQZBYOHARC0EV" hidden="1">#REF!</definedName>
    <definedName name="BExTVKGABJOXCK95ZWUN30U7DIXO" hidden="1">#REF!</definedName>
    <definedName name="BExTVLNGJLXCBEY0QT0Y08P4W9M4" hidden="1">#REF!</definedName>
    <definedName name="BExTVN5EKFG4K2IMX41DUR49ANWU" hidden="1">#REF!</definedName>
    <definedName name="BExTVOSNWGY4WA65WIN44LAF2LIB" hidden="1">#REF!</definedName>
    <definedName name="BExTVPEEJ33R61H45H5ZKNJGIQ01" hidden="1">#REF!</definedName>
    <definedName name="BExTVPEF7MG0X4TDIFLYL5ITGE48" hidden="1">#REF!</definedName>
    <definedName name="BExTVPP650KLU0F3BREVWL8R6FPJ" hidden="1">#REF!</definedName>
    <definedName name="BExTVQLK1JKTBNXRH1HRHKEE6N5N" hidden="1">#REF!</definedName>
    <definedName name="BExTVS8TG59T74K0U72CRPX9JI8S" hidden="1">#REF!</definedName>
    <definedName name="BExTVT57JI3D2F554GEU3QRF5H14" hidden="1">#REF!</definedName>
    <definedName name="BExTVTLH2E1SH7Z2XBYHUOQBWWLI" hidden="1">#REF!</definedName>
    <definedName name="BExTVX6YKYYMA2J55JKEDEZ0ZRAZ" hidden="1">#REF!</definedName>
    <definedName name="BExTVXXTOBLHOJGAXPT55OXD8C5T" hidden="1">#REF!</definedName>
    <definedName name="BExTVYOQZH25L0GNHP3CZKC1OUDI" hidden="1">#REF!</definedName>
    <definedName name="BExTVYZPA4LPFWJ13GORSSM1G6WX" hidden="1">#REF!</definedName>
    <definedName name="BExTVZFTN4LJ49BJ5CHRXKPVJNDP" hidden="1">#REF!</definedName>
    <definedName name="BExTW24VNCUBWNBTGZWT2X6WWYUG" hidden="1">#REF!</definedName>
    <definedName name="BExTW72Z8A1ITR0OAUBQV54DIJJW" hidden="1">#REF!</definedName>
    <definedName name="BExTW96EH8133SZRRDE1W9HW90SE" hidden="1">#REF!</definedName>
    <definedName name="BExTW9XG2GYIX07W9RGO4JKYOQZI" hidden="1">#REF!</definedName>
    <definedName name="BExTWA87DB09XGY17FTFQM74O22O" hidden="1">#REF!</definedName>
    <definedName name="BExTWC0Y2GMGVZV4Z6Z1FQOJK36M" hidden="1">#REF!</definedName>
    <definedName name="BExTWCMJ53ULKXIIQFNYLRXDDOUE" hidden="1">#REF!</definedName>
    <definedName name="BExTWCMKG1P4FP9DDAZVDACF9U9V" hidden="1">#REF!</definedName>
    <definedName name="BExTWD2NDMJ9FDQA9KJDUNGGGI7A" hidden="1">#REF!</definedName>
    <definedName name="BExTWD2NLY3KK4WVU5DZVG025M0S" hidden="1">#REF!</definedName>
    <definedName name="BExTWDOE0GCULWYNVJIIA9HPR5CE" hidden="1">#REF!</definedName>
    <definedName name="BExTWFX8OYD9IX59PTP73YAC8O9G" hidden="1">#REF!</definedName>
    <definedName name="BExTWGO4H222T0Y59HK9PHOHUDCG" hidden="1">#REF!</definedName>
    <definedName name="BExTWI0R31187AOWYLZ1W1WNI84K" hidden="1">#REF!</definedName>
    <definedName name="BExTWJO0LWC3R7Q0JQTD2J1AISWT" hidden="1">#REF!</definedName>
    <definedName name="BExTWJTGTEM42YMMOXES1DOPT9UG" hidden="1">#REF!</definedName>
    <definedName name="BExTWJTH1Q6S4J608QGN0W78WZO8" hidden="1">#REF!</definedName>
    <definedName name="BExTWJTIC8P2ZDN3NF5WP4GZV8KD" hidden="1">#REF!</definedName>
    <definedName name="BExTWKF26PVDJJLMFIG2OJQGO0GZ" hidden="1">#REF!</definedName>
    <definedName name="BExTWTERU1SE8R3LRC2C4HQMOIB1" hidden="1">#REF!</definedName>
    <definedName name="BExTWULWYFBKUY7JMP5XZFKUUE28" hidden="1">#REF!</definedName>
    <definedName name="BExTWULX4M338O3QUUAGAR1BA6VT" hidden="1">#REF!</definedName>
    <definedName name="BExTWV7HRGUDCZWDXTEQVRCVZNHB" hidden="1">#REF!</definedName>
    <definedName name="BExTWW95KND6AB7TR6CUP4F1IMMH" hidden="1">#REF!</definedName>
    <definedName name="BExTWW9BNTN107NBQFQE8NJ57DAV" hidden="1">#REF!</definedName>
    <definedName name="BExTWWPFMYD5NBW83IH6APDEKSS7" hidden="1">#REF!</definedName>
    <definedName name="BExTWX0878HL609A9YMUTVASXFH5" hidden="1">#REF!</definedName>
    <definedName name="BExTWX5IQAJVI2QM1TUS1AV036N2" hidden="1">#REF!</definedName>
    <definedName name="BExTWXR57PVO75UC1L3UQ323MOFX" hidden="1">#REF!</definedName>
    <definedName name="BExTWZ92SBN38IZVUTFFF0BVYPDW" hidden="1">#REF!</definedName>
    <definedName name="BExTX11T7NY50PH6UWFA8NNB6WEW" hidden="1">#REF!</definedName>
    <definedName name="BExTX1I3771TMQU8ATNL7T9I1WJB" hidden="1">#REF!</definedName>
    <definedName name="BExTX2UJHO7T6DVWLXUOI573P0ZA" hidden="1">#REF!</definedName>
    <definedName name="BExTX6APLTX7TU83OZHU1M1A7NE7" hidden="1">#REF!</definedName>
    <definedName name="BExTX7CDRLN16PAP3X5FOV4P9IRM" hidden="1">#REF!</definedName>
    <definedName name="BExTXBJFJLDEI250DBGFTPCUHQUJ" hidden="1">#REF!</definedName>
    <definedName name="BExTXBOXLVXH9ZLCWRZ1AOP7UBIQ" hidden="1">#REF!</definedName>
    <definedName name="BExTXE381OHC0ZP3LAIJPAQSXIKG" hidden="1">#REF!</definedName>
    <definedName name="BExTXEJDKPOCEFS8J1SQWVTHGKE6" hidden="1">#REF!</definedName>
    <definedName name="BExTXFQIKE8OWQQ1J0WSPNS87IEG" hidden="1">#REF!</definedName>
    <definedName name="BExTXHJ9P4M06RRGOXZWGBAWKRKP" hidden="1">#REF!</definedName>
    <definedName name="BExTXHZBYDRJEETUKBGCCLHC1RD8" hidden="1">#REF!</definedName>
    <definedName name="BExTXJXKH2YL3C75GYSGXSOAK538" hidden="1">#REF!</definedName>
    <definedName name="BExTXKJ5JXUYF0S893VTPNOE1LEI" hidden="1">#REF!</definedName>
    <definedName name="BExTXNDJKS4M60TMPQDQQUFUPHSA" hidden="1">#REF!</definedName>
    <definedName name="BExTXNJ0LIR600E4H7BSE44LHJ72" hidden="1">#REF!</definedName>
    <definedName name="BExTXQ84U6U7X2MVXMDGKL4CG9KY" hidden="1">#REF!</definedName>
    <definedName name="BExTXS65X2IDPQY9N3Z91CPGJK64" hidden="1">#REF!</definedName>
    <definedName name="BExTXTTM82RXL462CQSYVVNZAMPI" hidden="1">#REF!</definedName>
    <definedName name="BExTXWTI5VKF1LVDFMLE9CAOZTID" hidden="1">#REF!</definedName>
    <definedName name="BExTXY0NYSFYLQ37M13BLEY6VCSB" hidden="1">#REF!</definedName>
    <definedName name="BExTXY0OZ2A3Q82GHCWLLPVB7LP0" hidden="1">#REF!</definedName>
    <definedName name="BExTXYRQ4IR5DERDY2C073SESJL7" hidden="1">#REF!</definedName>
    <definedName name="BExTXZDAO6BC35VFPDZ708ZI3VM7" hidden="1">#REF!</definedName>
    <definedName name="BExTY0KGT1CNHYWAN4QJH9AN8VK6" hidden="1">#REF!</definedName>
    <definedName name="BExTY1WXTBXUD0M1NWE12NMAUGCO" hidden="1">#REF!</definedName>
    <definedName name="BExTY4RILVTJE64N8MVD5L5QUQNR" hidden="1">#REF!</definedName>
    <definedName name="BExTY5D490G12IE0B2FJZ4384A8W" hidden="1">#REF!</definedName>
    <definedName name="BExTY8T41OBZ32MRCWT76H4XO1YE" hidden="1">#REF!</definedName>
    <definedName name="BExTYB7E2YJ82GXO7KQN0CDXCVN9" hidden="1">#REF!</definedName>
    <definedName name="BExTYB7EKO2QK1AEUGL7V7FC7Y1Q" hidden="1">#REF!</definedName>
    <definedName name="BExTYDWION6OSP42AKCTS9P3SUL0" hidden="1">#REF!</definedName>
    <definedName name="BExTYEY7VBSH4ID6KNQHHB6WPEZV" hidden="1">#REF!</definedName>
    <definedName name="BExTYFJS55ZKSFME7Y7GME5FB82Y" hidden="1">#REF!</definedName>
    <definedName name="BExTYG5D6QSBHI59NNAMFGNRZVD8" hidden="1">#REF!</definedName>
    <definedName name="BExTYOUA4GHEMX4WPWO7YY4EWBM7" hidden="1">#REF!</definedName>
    <definedName name="BExTYQ6WDML32J39DZMLJMVUO37D" hidden="1">#REF!</definedName>
    <definedName name="BExTYRE2TL29BOUACJJNMDI1LT7Y" hidden="1">#REF!</definedName>
    <definedName name="BExTYRJD3OHSI615X1XEVU4FD6BX" hidden="1">#REF!</definedName>
    <definedName name="BExTYX2WUJ6NMX387N9H6SLK10EZ" hidden="1">#REF!</definedName>
    <definedName name="BExTYXON6OXLD5YP6RUPAQJ0F1EQ" hidden="1">#REF!</definedName>
    <definedName name="BExTYXTZ8SRSAOS592CFQBDPQCTQ" hidden="1">#REF!</definedName>
    <definedName name="BExTYZ6G5OFFZD2Q0S13OIIATKTC" hidden="1">#REF!</definedName>
    <definedName name="BExTZ0DPV15WROVBBJIF56Y1P8JG" hidden="1">#REF!</definedName>
    <definedName name="BExTZ1FGYF4E8WHRPKHIXYHYLKC0" hidden="1">#REF!</definedName>
    <definedName name="BExTZ97XHS010LGRWLVPJ1CYIFCK" hidden="1">#REF!</definedName>
    <definedName name="BExTZ97XSNQ4ZYUWSUS49O84VRCY" hidden="1">#REF!</definedName>
    <definedName name="BExTZA4CW2P4I0I3NOE8E6V4DP2S" hidden="1">#REF!</definedName>
    <definedName name="BExTZBBHQUK3MV12PCW4GTHKJ9RO" hidden="1">#REF!</definedName>
    <definedName name="BExTZBM9QFO3M5JYX6MFHADYG1BZ" hidden="1">#REF!</definedName>
    <definedName name="BExTZBRLK7WUPDWPCCMSNGIKIGOB" hidden="1">#REF!</definedName>
    <definedName name="BExTZBX3RMRYIUNQ92Y5P7LHQXAO" hidden="1">#REF!</definedName>
    <definedName name="BExTZCINCALLZDK3WHYN9XWVF0OH" hidden="1">#REF!</definedName>
    <definedName name="BExTZFYNFMKLVPUXHPAQC8TRKZKV" hidden="1">#REF!</definedName>
    <definedName name="BExTZG9FMGT8O1T6CV3VBJCWFT0U" hidden="1">#REF!</definedName>
    <definedName name="BExTZH5S2XKXMKID0GGVWWJ1QZ21" hidden="1">#REF!</definedName>
    <definedName name="BExTZJ9BX2FXIO730LIQEWN1V3JG" hidden="1">#REF!</definedName>
    <definedName name="BExTZJV2W249B7GP0S62WE6ZFTZ4" hidden="1">#REF!</definedName>
    <definedName name="BExTZL7K2JGT340UOKM8JY1UOQW8" hidden="1">#REF!</definedName>
    <definedName name="BExTZQ05Z1ERFGR0BHABU62YHI54" hidden="1">#REF!</definedName>
    <definedName name="BExTZQAYACYYXLVIV6MEPV76LUON" hidden="1">#REF!</definedName>
    <definedName name="BExTZSJSS8VN0KA6PWL1JPY8CGYM" hidden="1">#REF!</definedName>
    <definedName name="BExTZVP71XU0R7A7YSXCAR36V2GG" hidden="1">#REF!</definedName>
    <definedName name="BExTZXCFO5X1DFCTA98RLZ968GMX" hidden="1">#REF!</definedName>
    <definedName name="BExTZZFYKDGK5MJOBOBZB4PZW9UX" hidden="1">#REF!</definedName>
    <definedName name="BExTZZQQKTA0L6VG7SNZABQGGZK8" hidden="1">#REF!</definedName>
    <definedName name="BExU0071TSIF865HJ1Z4FDEUX5KD" hidden="1">#REF!</definedName>
    <definedName name="BExU013F91BMPIE0QXZ28245SBXU" hidden="1">#REF!</definedName>
    <definedName name="BExU02FV28C6R2Y1HNJQI5Y2O3AP" hidden="1">#REF!</definedName>
    <definedName name="BExU03C8O39JSWO3YAIERWVZHE4R" hidden="1">#REF!</definedName>
    <definedName name="BExU0439MALFYFQH5QJ8LHTWMGFM" hidden="1">#REF!</definedName>
    <definedName name="BExU05AGR7R3NOAJYGWZCW11GHC5" hidden="1">#REF!</definedName>
    <definedName name="BExU06C3YUGZ82C55TI9Q1RRV4OX" hidden="1">#REF!</definedName>
    <definedName name="BExU06MXW7BOIZ4FCZTY35K72F75" hidden="1">#REF!</definedName>
    <definedName name="BExU06XPXA6K2JTO5RD1TQP1U6BR" hidden="1">#REF!</definedName>
    <definedName name="BExU07E01PZ5NGQRB4SIBKC84M35" hidden="1">#REF!</definedName>
    <definedName name="BExU084UIVRJKJKSKVU7DQ9XSY1K" hidden="1">#REF!</definedName>
    <definedName name="BExU084VRH5BTS7QIH79INSN559J" hidden="1">#REF!</definedName>
    <definedName name="BExU08FNM5KQ8C85V5FFUS9SFZ9X" hidden="1">#REF!</definedName>
    <definedName name="BExU091A10QVE7583Q5CAHW138RD" hidden="1">#REF!</definedName>
    <definedName name="BExU0A8EKWUYQY6K9H13CWYTZ3EB" hidden="1">#REF!</definedName>
    <definedName name="BExU0BFKKNJ9KL9X3KWRLFKEMR0X" hidden="1">#REF!</definedName>
    <definedName name="BExU0BVSUB2FC43GD2ONU7J3UWT8" hidden="1">#REF!</definedName>
    <definedName name="BExU0DDSY0PW4CPODB104H0H5YVB" hidden="1">#REF!</definedName>
    <definedName name="BExU0FMLYKBHXH0JHAD0FA64EF92" hidden="1">#REF!</definedName>
    <definedName name="BExU0I0X3QY8T47PR2W0QNI53CTS" hidden="1">#REF!</definedName>
    <definedName name="BExU0IH7DY54MC4WAQ8X9XCZFFPP" hidden="1">#REF!</definedName>
    <definedName name="BExU0J2LJC0K963OAXG6559I1WDN" hidden="1">#REF!</definedName>
    <definedName name="BExU0J2NBCEJJSQ04B1N2L3SLZQ0" hidden="1">#REF!</definedName>
    <definedName name="BExU0J83AQT2C6NU5093RNBOC6MH" hidden="1">#REF!</definedName>
    <definedName name="BExU0K9RMPA4T72MCPUXLCHINL16" hidden="1">#REF!</definedName>
    <definedName name="BExU0KKPY7J1H4CGTP31NP0DOLLL" hidden="1">#REF!</definedName>
    <definedName name="BExU0L0T6GFIZD38N9ZTDAMW5HOG" hidden="1">#REF!</definedName>
    <definedName name="BExU0LMDTY81U0Z5DDWP1DXNBPGL" hidden="1">#REF!</definedName>
    <definedName name="BExU0LX6M4LZOE6LTGD9M437XLYL" hidden="1">#REF!</definedName>
    <definedName name="BExU0MYX340XF49807FY2BVA0XR2" hidden="1">#REF!</definedName>
    <definedName name="BExU0N9UXJS6I73OK0GVHXJQFOOB" hidden="1">#REF!</definedName>
    <definedName name="BExU0UGRXY8WC8MEOGJEVIMBFM35" hidden="1">#REF!</definedName>
    <definedName name="BExU0ZEQ1GQB1EE56JXWVC8FP7EM" hidden="1">#REF!</definedName>
    <definedName name="BExU105SR1D9G9D6VYYSQEL337Q5" hidden="1">#REF!</definedName>
    <definedName name="BExU11YDA8WWNY6FR2GAQ1QN7GXW" hidden="1">#REF!</definedName>
    <definedName name="BExU123UF9651E12QIZ266CXM156" hidden="1">#REF!</definedName>
    <definedName name="BExU123UHDYC7WWAGRTAJ29SYRMX" hidden="1">#REF!</definedName>
    <definedName name="BExU18P7Z1RDG5XXI94VL2K3RZND" hidden="1">#REF!</definedName>
    <definedName name="BExU195CJ37XATIANXW7OUN4I34J" hidden="1">#REF!</definedName>
    <definedName name="BExU1AY2D3ET6WGV9LH5KXCBSK8T" hidden="1">#REF!</definedName>
    <definedName name="BExU1CFZRAPCCSNZCFP1E34UKWPB" hidden="1">#REF!</definedName>
    <definedName name="BExU1DN4RELJSQTQUF8YK7BNGXKO" hidden="1">#REF!</definedName>
    <definedName name="BExU1FLE9B987R37FENMYTHRKTC1" hidden="1">#REF!</definedName>
    <definedName name="BExU1GN1TBGTRAZWETO74GMJNTM6" hidden="1">#REF!</definedName>
    <definedName name="BExU1IW23A94I33M4IHJH6BTS81I" hidden="1">#REF!</definedName>
    <definedName name="BExU1JHMDRI7S9ABLDWERWDY6DQ4" hidden="1">#REF!</definedName>
    <definedName name="BExU1KU4RRTU9YI0Q5JADG0F8VH9" hidden="1">#REF!</definedName>
    <definedName name="BExU1MC147IY0MRS7QFFOQ1C1O4R" hidden="1">#REF!</definedName>
    <definedName name="BExU1MMUSE3FBX8E64V7X2OIGRD7" hidden="1">#REF!</definedName>
    <definedName name="BExU1N8GEGB7MA80UOJKSRBNKSIX" hidden="1">#REF!</definedName>
    <definedName name="BExU1P6NQ9MFXNLYGXX1BM98ML6Z" hidden="1">#REF!</definedName>
    <definedName name="BExU1SMMBEIZZR7WTENMW8ZXAAEH" hidden="1">#REF!</definedName>
    <definedName name="BExU1TJ04QBJ470Y8NV3N8IQF9MH" hidden="1">#REF!</definedName>
    <definedName name="BExU1VXCOWR286B8AP8DKS2X5XAL" hidden="1">#REF!</definedName>
    <definedName name="BExU1W84LALIJQN65PPAW6Q67AU6" hidden="1">#REF!</definedName>
    <definedName name="BExU1XKRHPYWUA11N9W3MWZX4O6Z" hidden="1">#REF!</definedName>
    <definedName name="BExU1Z802NYNL8FGFJWYENAXW68M" hidden="1">#REF!</definedName>
    <definedName name="BExU1Z818245GBXFHUX3MPR688QE" hidden="1">#REF!</definedName>
    <definedName name="BExU20VF52TJ5ISHWRZOE0QT6GYL" hidden="1">#REF!</definedName>
    <definedName name="BExU23VBU6TA0V7HEZ8FP81Z28VK" hidden="1">#REF!</definedName>
    <definedName name="BExU24WZVWLHEB1A9OARDCA263BI" hidden="1">#REF!</definedName>
    <definedName name="BExU25TEFWKB2PN3ZM4VJXJLJEET" hidden="1">#REF!</definedName>
    <definedName name="BExU27WWTZ72M2AC1JV0RQYGRSB5" hidden="1">#REF!</definedName>
    <definedName name="BExU287PNFO17L6BXQTIVCBW62Z2" hidden="1">#REF!</definedName>
    <definedName name="BExU28II8KKSXH0L0KAQADBUQDEE" hidden="1">#REF!</definedName>
    <definedName name="BExU2941Z7GTMQ5O1VVPEU7YRR7P" hidden="1">#REF!</definedName>
    <definedName name="BExU2942YEV92AIMD8TJ95PC9NO6" hidden="1">#REF!</definedName>
    <definedName name="BExU29POD08BOMPQTY3Q6CHM490D" hidden="1">#REF!</definedName>
    <definedName name="BExU29UYRDA2E3R0XFENT857DJQB" hidden="1">#REF!</definedName>
    <definedName name="BExU2CV1AWKY60T6BCNN889STOAB" hidden="1">#REF!</definedName>
    <definedName name="BExU2ECZ2JU5CSDFD1DBB6E44RGK" hidden="1">#REF!</definedName>
    <definedName name="BExU2JAWUYUJFS4YT1F48U33IPII" hidden="1">#REF!</definedName>
    <definedName name="BExU2LUJ1ZGJ9G5UECU92BUOOL4H" hidden="1">#REF!</definedName>
    <definedName name="BExU2PAQQ1NQ009TA82ABTQEUVGT" hidden="1">#REF!</definedName>
    <definedName name="BExU2Q1MC68FWSYKQ3JVJCAGFHX8" hidden="1">#REF!</definedName>
    <definedName name="BExU2Q1MKX60V4HTUP8CPKKUYV9G" hidden="1">#REF!</definedName>
    <definedName name="BExU2R3FZZSATVL37GDMEGUW5U9W" hidden="1">#REF!</definedName>
    <definedName name="BExU2RZTFVNCB4NJJ4EHA79NM8PX" hidden="1">#REF!</definedName>
    <definedName name="BExU2RZU899W2LS7K0S4WX76YO2E" hidden="1">#REF!</definedName>
    <definedName name="BExU2SW7GVZ4D4QX7DW62450CPKW" hidden="1">#REF!</definedName>
    <definedName name="BExU2TXVPN8XT8GGI20XQ1TMNWVE" hidden="1">#REF!</definedName>
    <definedName name="BExU2V50103KQRM8R2F1B5WIXVP5" hidden="1">#REF!</definedName>
    <definedName name="BExU2Z6S8PVEWLRYJQB950YKK7QU" hidden="1">#REF!</definedName>
    <definedName name="BExU31QFHPR5IOGW0VAWDYDAZ4NP" hidden="1">#REF!</definedName>
    <definedName name="BExU34A0UFMLNW0Z1G02P62LRXS6" hidden="1">#REF!</definedName>
    <definedName name="BExU35BVNNC5W0GRN1GXUCFY6ONZ" hidden="1">#REF!</definedName>
    <definedName name="BExU37VJTI4T2ZWE46JVLBADLQTE" hidden="1">#REF!</definedName>
    <definedName name="BExU3B6CQDJ91G7MGCGYM13EYPNJ" hidden="1">#REF!</definedName>
    <definedName name="BExU3BBP0L8RFLI6KI0HK0UM9REB" hidden="1">#REF!</definedName>
    <definedName name="BExU3D9R4DRJADX0E7E2OZ3T6J9D" hidden="1">#REF!</definedName>
    <definedName name="BExU3FO1GJP895VXZ64P752BUJAR" hidden="1">#REF!</definedName>
    <definedName name="BExU3GF41UR19LUE9PVH3W0G5VVH" hidden="1">#REF!</definedName>
    <definedName name="BExU3HX1IEJGNDJI6N6CLR8ZJK9D" hidden="1">#REF!</definedName>
    <definedName name="BExU3IIL3X3HZ8ANDGQQ6ZAVZP0M" hidden="1">#REF!</definedName>
    <definedName name="BExU3J46T6J3N9JTQNUQ132VW093" hidden="1">#REF!</definedName>
    <definedName name="BExU3KGP9BNCNSLTOWA6446GP2ID" hidden="1">#REF!</definedName>
    <definedName name="BExU3LTCJU07LW04AJ9W0HLNMI8G" hidden="1">#REF!</definedName>
    <definedName name="BExU3MK6YN9YVL5FL60NK8SFE88Z" hidden="1">#REF!</definedName>
    <definedName name="BExU3NWU06ZAEYXB2AFUBCGKQ8CQ" hidden="1">#REF!</definedName>
    <definedName name="BExU3O25AK8OJK748PNNER4B4OJN" hidden="1">#REF!</definedName>
    <definedName name="BExU3QWQ0RO2XDDUR5IQMV9GJAMJ" hidden="1">#REF!</definedName>
    <definedName name="BExU3QWQVA35KFNEQYRLU0ZG2TZ0" hidden="1">#REF!</definedName>
    <definedName name="BExU3TWN8FX9LJS3MOMW4U4ZG896" hidden="1">#REF!</definedName>
    <definedName name="BExU3VJWN1LT7W05UUPHFUZV7O2D" hidden="1">#REF!</definedName>
    <definedName name="BExU3WAXFP7X6WMKMJPH0AVIXZPB" hidden="1">#REF!</definedName>
    <definedName name="BExU45W6OJNHWJVE6AP5TK4JMGIZ" hidden="1">#REF!</definedName>
    <definedName name="BExU47OZ4FLTXPEU3Y9A3YS2W7MU" hidden="1">#REF!</definedName>
    <definedName name="BExU4A39BOW584J040JP7F0S80IG" hidden="1">#REF!</definedName>
    <definedName name="BExU4DOPPQCHIHO57PLXCHVLRWUQ" hidden="1">#REF!</definedName>
    <definedName name="BExU4F6J4XMFRH5QODUKLVPVR451" hidden="1">#REF!</definedName>
    <definedName name="BExU4I14JGPMLXGQO728DERSS1SD" hidden="1">#REF!</definedName>
    <definedName name="BExU4J8AXI1A4040XG7DGOB2WL0D" hidden="1">#REF!</definedName>
    <definedName name="BExU4M85E6633BDRFLY0DUQWPF17" hidden="1">#REF!</definedName>
    <definedName name="BExU4MIZMMFZZWTK4WHGFZSMWPS8" hidden="1">#REF!</definedName>
    <definedName name="BExU4NFBVU30XN9T1FMM0H9UY52N" hidden="1">#REF!</definedName>
    <definedName name="BExU4PZ4YTWOWR9GBIUTNTQNWR7E" hidden="1">#REF!</definedName>
    <definedName name="BExU4Q4EQD27MOYM65FOT7G120L3" hidden="1">#REF!</definedName>
    <definedName name="BExU4QKPF2LDCZ654S8LW909JCUM" hidden="1">#REF!</definedName>
    <definedName name="BExU4RRW7EJYI3NZHSRLR72NCQIK" hidden="1">#REF!</definedName>
    <definedName name="BExU4T9NC16WZXSHIWLC4NO2B54F" hidden="1">#REF!</definedName>
    <definedName name="BExU4TF4F4AXEK2DTJYH9WE5RL56" hidden="1">#REF!</definedName>
    <definedName name="BExU4U0PU4ZLJHUWY733T0ZNRWKX" hidden="1">#REF!</definedName>
    <definedName name="BExU4W48TC48O2CAWTR9IEJV1CJN" hidden="1">#REF!</definedName>
    <definedName name="BExU4XM4YQCG08LCLUC9O35RNCZK" hidden="1">#REF!</definedName>
    <definedName name="BExU4XWZRGDFLCPK6HI2B3EXIQNU" hidden="1">#REF!</definedName>
    <definedName name="BExU4YTCUR0VZCI6Q2TSYDLP0Q1I" hidden="1">#REF!</definedName>
    <definedName name="BExU4YYT7609U0ZB46Z8OJJMW1BT" hidden="1">#REF!</definedName>
    <definedName name="BExU4Z9GW88UEUJ3FX9DWIIB3EUZ" hidden="1">#REF!</definedName>
    <definedName name="BExU4ZEW68KIW7HZFPAYWCHB91QP" hidden="1">#REF!</definedName>
    <definedName name="BExU4ZEWTA5IYG6PTPK4B4TASA7E" hidden="1">#REF!</definedName>
    <definedName name="BExU505SMG8R57N6LTD21QF8AII2" hidden="1">#REF!</definedName>
    <definedName name="BExU529CJ5AWHU0WNPZUYLVVT9GO" hidden="1">#REF!</definedName>
    <definedName name="BExU52ESRPYWJE6XSKBX24AVY7BC" hidden="1">#REF!</definedName>
    <definedName name="BExU53B5S14U04C9EFGM17PE0OWO" hidden="1">#REF!</definedName>
    <definedName name="BExU53GMYQUEBI4BRC80NT41EE6M" hidden="1">#REF!</definedName>
    <definedName name="BExU54IBHQSEV5WT0WZP42P10BP1" hidden="1">#REF!</definedName>
    <definedName name="BExU56LV649O9UTBGUYZDX1NKHIR" hidden="1">#REF!</definedName>
    <definedName name="BExU59LQPU32G0FZVMUTOOUCNIAT" hidden="1">#REF!</definedName>
    <definedName name="BExU5ACN746B0Q0W812LL5VRGAKB" hidden="1">#REF!</definedName>
    <definedName name="BExU5D77IDW69RWM4ZGCJ1HG4JLC" hidden="1">#REF!</definedName>
    <definedName name="BExU5EUJ32X7YUGF6QQTA4PWQUFQ" hidden="1">#REF!</definedName>
    <definedName name="BExU5G1NSB25YJE485L73F8XOHNT" hidden="1">#REF!</definedName>
    <definedName name="BExU5H3HLVZ5XZ7NIHE5REUE3AZZ" hidden="1">#REF!</definedName>
    <definedName name="BExU5HUFGVTF9G5FAWTI4VN9KLRA" hidden="1">#REF!</definedName>
    <definedName name="BExU5J1KKMA9YGFM85ABCV9SGF2G" hidden="1">#REF!</definedName>
    <definedName name="BExU5JSN4FKQE5HPE85VRM0IJ1L7" hidden="1">#REF!</definedName>
    <definedName name="BExU5N8L0E2WDEBA4ITD4A8FT8ON" hidden="1">#REF!</definedName>
    <definedName name="BExU5OW0NAD5OG5XI0OVVS09T9V1" hidden="1">#REF!</definedName>
    <definedName name="BExU5P6UPRLGU3KJ2T1C4KM3JCF4" hidden="1">#REF!</definedName>
    <definedName name="BExU5RFONDQSTHSG2451032S43X4" hidden="1">#REF!</definedName>
    <definedName name="BExU5U4RYJVKPS5L9BJT8SZGNJUM" hidden="1">#REF!</definedName>
    <definedName name="BExU5VHE0GTAN9YZZT4LLWF90OFR" hidden="1">#REF!</definedName>
    <definedName name="BExU5W8AZ8S7YPM7ECDZNFYMOUWV" hidden="1">#REF!</definedName>
    <definedName name="BExU5WOLI6W3X2K0Z7W9Y4M72GVC" hidden="1">#REF!</definedName>
    <definedName name="BExU5XVQK08QSQIB6IOCX0ORELQ5" hidden="1">#REF!</definedName>
    <definedName name="BExU62DKJWNXRA5XBKB6R9YHA4YK" hidden="1">#REF!</definedName>
    <definedName name="BExU63VI1Y85YX55XBSZPVHGF9BA" hidden="1">#REF!</definedName>
    <definedName name="BExU65TKXOZ8ZCRQ8Y2ZP0XJRMC9" hidden="1">#REF!</definedName>
    <definedName name="BExU67BIP4IDGLTCZMUKNEA7DFWZ" hidden="1">#REF!</definedName>
    <definedName name="BExU6A0N9QRTV5G31E270MNP1N33" hidden="1">#REF!</definedName>
    <definedName name="BExU6ABER6Y5SERHQ6NFDTEBL55Q" hidden="1">#REF!</definedName>
    <definedName name="BExU6B7SCMJWETS6G9YTX5QZNK3G" hidden="1">#REF!</definedName>
    <definedName name="BExU6BNWOK4U0LILFQVG3TK6DU8Q" hidden="1">#REF!</definedName>
    <definedName name="BExU6CV14LZDMZVA3V01H2AYM8T9" hidden="1">#REF!</definedName>
    <definedName name="BExU6EIGCS9RBYTUIZFHCPYAD5VE" hidden="1">#REF!</definedName>
    <definedName name="BExU6FETNJS0QAKEITCZ7XHC3V70" hidden="1">#REF!</definedName>
    <definedName name="BExU6GWRPFQVVMOIDL28AWH83MEQ" hidden="1">#REF!</definedName>
    <definedName name="BExU6H252WS4LKPPX75OKVZ3KQ8A" hidden="1">#REF!</definedName>
    <definedName name="BExU6H7L3DL8Z88WJDAOR477L8DV" hidden="1">#REF!</definedName>
    <definedName name="BExU6HICVPIAAWXOZTMXFTQSA2U6" hidden="1">#REF!</definedName>
    <definedName name="BExU6JB4C6CC3CIBGJ9LD3QTC6HB" hidden="1">#REF!</definedName>
    <definedName name="BExU6JGL33MM1G1057MO763HD0IN" hidden="1">#REF!</definedName>
    <definedName name="BExU6KYHKG1IYALT7S143XUOF9Z5" hidden="1">#REF!</definedName>
    <definedName name="BExU6LPE00NOUMJ3V3DA1S2SZ9SY" hidden="1">#REF!</definedName>
    <definedName name="BExU6MWL30NHY8I1G97R2SU1TD1Y" hidden="1">#REF!</definedName>
    <definedName name="BExU6N1W5X3TI0TV8GIDSI90CSQR" hidden="1">#REF!</definedName>
    <definedName name="BExU6OUT4814MGE886MK2H7J717Y" hidden="1">#REF!</definedName>
    <definedName name="BExU6SLKZ160BWE42UGTTI5UAM5I" hidden="1">#REF!</definedName>
    <definedName name="BExU6TCHVOB2X6U0ZQZCFIBAM6IC" hidden="1">#REF!</definedName>
    <definedName name="BExU6UUFTIB9T27DKGTBF5PV9127" hidden="1">#REF!</definedName>
    <definedName name="BExU6W1KMD1G5XDIF115WZR4PABP" hidden="1">#REF!</definedName>
    <definedName name="BExU6XZTZKP6Z9B4HONC4TR1O8Y0" hidden="1">#REF!</definedName>
    <definedName name="BExU72C5WR77PZDRXC2LQ0VPTDX6" hidden="1">#REF!</definedName>
    <definedName name="BExU77L1ZM2BRJB4M5RWTLREPRBO" hidden="1">#REF!</definedName>
    <definedName name="BExU7DVMNLPZ8DIZKTOS0GLZESXN" hidden="1">#REF!</definedName>
    <definedName name="BExU7EBR5IE5TRQD17HJCSDS1UJ5" hidden="1">#REF!</definedName>
    <definedName name="BExU7G4HCBFV4WQDT94Q37Y6D05H" hidden="1">#REF!</definedName>
    <definedName name="BExU7H0UYE28B9QMN7Q05V87R3AL" hidden="1">#REF!</definedName>
    <definedName name="BExU7HX811PRD2XP8Q9A05ARBNUH" hidden="1">#REF!</definedName>
    <definedName name="BExU7ONX290WMSGDRDUCT7B4QCB3" hidden="1">#REF!</definedName>
    <definedName name="BExU7P46YD9KR3PMGXT8Y32XPO8W" hidden="1">#REF!</definedName>
    <definedName name="BExU7PV8ZEKA67W4FBCDH0RFUXHT" hidden="1">#REF!</definedName>
    <definedName name="BExU7QWWIZFCS48ZFSPFKLO6LTYK" hidden="1">#REF!</definedName>
    <definedName name="BExU7VPJCJZV81ZKUQ9F9PYTWJN6" hidden="1">#REF!</definedName>
    <definedName name="BExU7VUWIK7942LR3XULMKX3BJWZ" hidden="1">#REF!</definedName>
    <definedName name="BExU7Z09G17R8RVNB3NOSOQIIZZH" hidden="1">#REF!</definedName>
    <definedName name="BExU82LPSKWSS0LGFXPYR4IXF1YG" hidden="1">#REF!</definedName>
    <definedName name="BExU82WHN9ANA6XX59I1N9VHCU3B" hidden="1">#REF!</definedName>
    <definedName name="BExU843OID4WUFP3AWF116PH55IT" hidden="1">#REF!</definedName>
    <definedName name="BExU84EG4ALWTSOHJSMRXE9RBF6F" hidden="1">#REF!</definedName>
    <definedName name="BExU84JRTLIW278I07JGS92PHGQY" hidden="1">#REF!</definedName>
    <definedName name="BExU8500NB49P3U4IEWG7CQOGI88" hidden="1">#REF!</definedName>
    <definedName name="BExU855BYYGNO1RMZ0NWEFKY7JHC" hidden="1">#REF!</definedName>
    <definedName name="BExU855ID0FR2TP9Y5YPFUG875RP" hidden="1">#REF!</definedName>
    <definedName name="BExU85AUW6RSKQIVXFO60KKE5T20" hidden="1">#REF!</definedName>
    <definedName name="BExU873KBWBO3BZY53CUZTF1A43X" hidden="1">#REF!</definedName>
    <definedName name="BExU88WAQ66VBL55DC0FKLD4KUMV" hidden="1">#REF!</definedName>
    <definedName name="BExU89XZ24NAEGSD8GN6NKO3596G" hidden="1">#REF!</definedName>
    <definedName name="BExU8AP058O13DAYD37PWXBYVMDB" hidden="1">#REF!</definedName>
    <definedName name="BExU8AUCXLAQ2OG8OH8ZBKTOBP5B" hidden="1">#REF!</definedName>
    <definedName name="BExU8BFWD4RQ5SMWXL2FD8S90X6A" hidden="1">#REF!</definedName>
    <definedName name="BExU8BLE4R84VK20VSTZMPRNQXPN" hidden="1">#REF!</definedName>
    <definedName name="BExU8DOY18MLSQ2MIGZR50QIXEA3" hidden="1">#REF!</definedName>
    <definedName name="BExU8EQMD72RM0UOY37QQHV2AABS" hidden="1">#REF!</definedName>
    <definedName name="BExU8EW36W8KYS6GUSLRN5MEIBGA" hidden="1">#REF!</definedName>
    <definedName name="BExU8FSGATXULCM675VF1KYAHGP1" hidden="1">#REF!</definedName>
    <definedName name="BExU8GJCNMQ14VBH0GS6HH800SIO" hidden="1">#REF!</definedName>
    <definedName name="BExU8HQHF7D2SE65B8AOJGCY32DV" hidden="1">#REF!</definedName>
    <definedName name="BExU8JOQCU9WKPJ0YHN9KQK27GCP" hidden="1">#REF!</definedName>
    <definedName name="BExU8OXGD5XWEIQFTJIFPIPLVGY1" hidden="1">#REF!</definedName>
    <definedName name="BExU8POHTPUJRYEBVEZXIJPRBOL9" hidden="1">#REF!</definedName>
    <definedName name="BExU8RS0QKGS5HXL3XVVORAIG9VT" hidden="1">#REF!</definedName>
    <definedName name="BExU8S2O68RLH6LUDGJKFXMKKE5J" hidden="1">#REF!</definedName>
    <definedName name="BExU8S2VD3QFL3OM354T8L6R6U09" hidden="1">#REF!</definedName>
    <definedName name="BExU8STP8ABU2K7381QNK1UR3UMU" hidden="1">#REF!</definedName>
    <definedName name="BExU8T4JPP8V712X3MURK0FBLQH7" hidden="1">#REF!</definedName>
    <definedName name="BExU8V2QEONF9R0X2D3R15MZ0GVY" hidden="1">#REF!</definedName>
    <definedName name="BExU8VZ3FMUH7OUTA9F3RFYQJX73" hidden="1">#REF!</definedName>
    <definedName name="BExU8X68MCUPILYEOIL7JU5NQA4T" hidden="1">#REF!</definedName>
    <definedName name="BExU8XGVZ9A9M0I3OY87LZG7P5SZ" hidden="1">#REF!</definedName>
    <definedName name="BExU8Y7YGQ2BWK1PUSF07YBL186G" hidden="1">#REF!</definedName>
    <definedName name="BExU8YTJ5PNHNUCFS0NGAUZEPUEF" hidden="1">#REF!</definedName>
    <definedName name="BExU8ZV7VR3JMH8LS3AFZLW46WZF" hidden="1">#REF!</definedName>
    <definedName name="BExU912CTATRU4THTBHVCGPEV5Q3" hidden="1">#REF!</definedName>
    <definedName name="BExU91INMHNQXWRM7JDXYQUENOBS" hidden="1">#REF!</definedName>
    <definedName name="BExU92KB3XOSAIY6H3A3GB124SR0" hidden="1">#REF!</definedName>
    <definedName name="BExU96GQI8F69GDKSWN3351P50X7" hidden="1">#REF!</definedName>
    <definedName name="BExU972BSZJH3MRX87WJ03D95DJB" hidden="1">#REF!</definedName>
    <definedName name="BExU98K981JU8HMU6ZYI9MP6VQ8P" hidden="1">#REF!</definedName>
    <definedName name="BExU99GH9I8D025B2EXX04AJITJ0" hidden="1">#REF!</definedName>
    <definedName name="BExU99GMOZU9K4YEEBU3J8215EAO" hidden="1">#REF!</definedName>
    <definedName name="BExU9B98E0WUJ89KDTIKL2K0JEM7" hidden="1">#REF!</definedName>
    <definedName name="BExU9BK04FOP3U11DHNH8FCTMO3M" hidden="1">#REF!</definedName>
    <definedName name="BExU9EPCV2WL4XXV78R32EDZVAYY" hidden="1">#REF!</definedName>
    <definedName name="BExU9EUPJ5W68HJND9GY955E685F" hidden="1">#REF!</definedName>
    <definedName name="BExU9G7BX8NZ2WMARWH34F9BWUCY" hidden="1">#REF!</definedName>
    <definedName name="BExU9IAV14RILE46UN7RIWW5GNN2" hidden="1">#REF!</definedName>
    <definedName name="BExU9IQYA0NJ5S9O4OWGTAT5ZOK5" hidden="1">#REF!</definedName>
    <definedName name="BExU9JNI7DFFFHM468JHPLVFWIK7" hidden="1">#REF!</definedName>
    <definedName name="BExU9KZX61YOS4XRW025DPYY8GLY" hidden="1">#REF!</definedName>
    <definedName name="BExU9M73M0GEXNQKMQ29SN7RGZW6" hidden="1">#REF!</definedName>
    <definedName name="BExU9NE9P60J9HUDSQNPV3EAF6K8" hidden="1">#REF!</definedName>
    <definedName name="BExU9OLGQ8XYMJ646QAK8WMEQU2B" hidden="1">#REF!</definedName>
    <definedName name="BExU9Q3DT54FZH4AK3WK5GRAV4XX" hidden="1">#REF!</definedName>
    <definedName name="BExU9Q8P99RX1W35PRJWKCJPAC3G" hidden="1">#REF!</definedName>
    <definedName name="BExU9VC4E5VSRR8OCVLIAAMDC38X" hidden="1">#REF!</definedName>
    <definedName name="BExU9ZZH11VYR5HWWHX6AGNDYJLI" hidden="1">#REF!</definedName>
    <definedName name="BExUA0FJKZ3GI91GMAYNPHDTO1YK" hidden="1">#REF!</definedName>
    <definedName name="BExUA289N3599ZP0EPDEQ8TH2FNW" hidden="1">#REF!</definedName>
    <definedName name="BExUA52UTIBYQJ6BYAFHU9XHIEPU" hidden="1">#REF!</definedName>
    <definedName name="BExUA52VXEQDQV5AM4CZJP9RTF31" hidden="1">#REF!</definedName>
    <definedName name="BExUA5Z87ORE8XZ8CSTRHACHT59K" hidden="1">#REF!</definedName>
    <definedName name="BExUA7H6R2K3LU5ZBTEF3WNR0R99" hidden="1">#REF!</definedName>
    <definedName name="BExUA9VIRMBBG9IGMYWITX7RMSFA" hidden="1">#REF!</definedName>
    <definedName name="BExUAC9NCK6ITFB7WUTUJKKNC94Q" hidden="1">#REF!</definedName>
    <definedName name="BExUADGYRSI8KUD6SERZH7JXLM9K" hidden="1">#REF!</definedName>
    <definedName name="BExUAE7VGBQKTL6N8FTI50AOCZWK" hidden="1">#REF!</definedName>
    <definedName name="BExUAJ5TANUMIMDUD96GLOFC9YV1" hidden="1">#REF!</definedName>
    <definedName name="BExUAK7NBXC3MXETB9SRMOQZK4RR" hidden="1">#REF!</definedName>
    <definedName name="BExUALEU1232ZSR81O8BIJO8NR2Z" hidden="1">#REF!</definedName>
    <definedName name="BExUANT3TDOMY6N47VLD9ATIIKUO" hidden="1">#REF!</definedName>
    <definedName name="BExUAQ7G1TNEMY3MG83P657RM38I" hidden="1">#REF!</definedName>
    <definedName name="BExUAQI9I40AW5JLBASWCXU6CKIO" hidden="1">#REF!</definedName>
    <definedName name="BExUAV5EPE4E9PYODFM9RBVG2B2Y" hidden="1">#REF!</definedName>
    <definedName name="BExUAVR4NOLGVZSNTGFJUI8V2GVZ" hidden="1">#REF!</definedName>
    <definedName name="BExUAYQV7HI6GRY2U41TQG0F1I1G" hidden="1">#REF!</definedName>
    <definedName name="BExUAZ75TMVCNTXHXFVG6QGS9UXO" hidden="1">#REF!</definedName>
    <definedName name="BExUAZCM8EB7ZXEZRZRSG3FAFC2R" hidden="1">#REF!</definedName>
    <definedName name="BExUB33FJHDI3XKPQSVL75HO9RQ3" hidden="1">#REF!</definedName>
    <definedName name="BExUB3JHDL430WKBOVB9KNTSWU3Q" hidden="1">#REF!</definedName>
    <definedName name="BExUB9U4FKBDDFLEB5HH7YO2RDRC" hidden="1">#REF!</definedName>
    <definedName name="BExUBA4UZ373MR7QZSU9ZJYTMJFM" hidden="1">#REF!</definedName>
    <definedName name="BExUBCJ6PLX090FQPHZQLLJXSTC4" hidden="1">#REF!</definedName>
    <definedName name="BExUBDL23B19B2ZW4VVGN16MERI7" hidden="1">#REF!</definedName>
    <definedName name="BExUBGQA1AHV1N6UZDWPT23VMRQX" hidden="1">#REF!</definedName>
    <definedName name="BExUBH103BGQ6JVT6913FX833267" hidden="1">#REF!</definedName>
    <definedName name="BExUBLZ45Y7XNYZC9WPVEWNPIBQH" hidden="1">#REF!</definedName>
    <definedName name="BExUBMQ1AP8KTZPMN3PIBRF8USJW" hidden="1">#REF!</definedName>
    <definedName name="BExUBN64LPXX4Z738WO97YQ5MXMX" hidden="1">#REF!</definedName>
    <definedName name="BExUBNRVHXRIJBHKA2TWL10IFYUF" hidden="1">#REF!</definedName>
    <definedName name="BExUBOIRA93Q7YLKID7I7YK3VI11" hidden="1">#REF!</definedName>
    <definedName name="BExUBPF56KG1U7P02TTRT6O1D5W4" hidden="1">#REF!</definedName>
    <definedName name="BExUBPV8GB3LLCKQZCK9OFOFPN4G" hidden="1">#REF!</definedName>
    <definedName name="BExUBQ61R9FU75RMI14IX5KQY3GR" hidden="1">#REF!</definedName>
    <definedName name="BExUBV45UJ6W4UZBVPPV2ZBHAN3I" hidden="1">#REF!</definedName>
    <definedName name="BExUBWBAZ4E2VKOVLFQ6TZ6XUUV5" hidden="1">#REF!</definedName>
    <definedName name="BExUBY41WTAJ9SCW3OJXHT14W000" hidden="1">#REF!</definedName>
    <definedName name="BExUBZRBRMQLV7OTWU4PYHTPBFN7" hidden="1">#REF!</definedName>
    <definedName name="BExUC023HTUVYJM7FI4GDNM17UTJ" hidden="1">#REF!</definedName>
    <definedName name="BExUC0NTTK85QO42EZ3KHEA8VIP2" hidden="1">#REF!</definedName>
    <definedName name="BExUC1K2RGFXAHMOZLUWGW4E3P9U" hidden="1">#REF!</definedName>
    <definedName name="BExUC1K709TZOQ3W1CN6QZHR3FL8" hidden="1">#REF!</definedName>
    <definedName name="BExUC5B060U79EQUJ8RRA499NMWO" hidden="1">#REF!</definedName>
    <definedName name="BExUC8GCNHRM1BPPXD5MDFG7XXWH" hidden="1">#REF!</definedName>
    <definedName name="BExUC8WGMESXOX91ZMSY148C9LH8" hidden="1">#REF!</definedName>
    <definedName name="BExUC97A0ZQ1R36XY6PUF4PT59KH" hidden="1">#REF!</definedName>
    <definedName name="BExUCAEGQZ6PB4AG64761OAR17RY" hidden="1">#REF!</definedName>
    <definedName name="BExUCCN9R3EN641R620P1PP64RZC" hidden="1">#REF!</definedName>
    <definedName name="BExUCFN4YV365AG2M858MOB5M7KX" hidden="1">#REF!</definedName>
    <definedName name="BExUCIN1LU9JGFFKAFQOC95TUWBE" hidden="1">#REF!</definedName>
    <definedName name="BExUCJE4CHCT4QICWPP0FPO1RNJ1" hidden="1">#REF!</definedName>
    <definedName name="BExUCLHMZ39MICLZXOO03TX719ER" hidden="1">#REF!</definedName>
    <definedName name="BExUCMJBW66HONGBMMVWB4E4ZUED" hidden="1">#REF!</definedName>
    <definedName name="BExUCO1AMLGX2DWYSJM1BMI6VPHF" hidden="1">#REF!</definedName>
    <definedName name="BExUCQFKS5AZARALGUR4ZMXRM4U4" hidden="1">#REF!</definedName>
    <definedName name="BExUCR16CXEWG9XG53SGEWJMBXMB" hidden="1">#REF!</definedName>
    <definedName name="BExUCUS4L5IOIBZ3BKKYM19ID4YB" hidden="1">#REF!</definedName>
    <definedName name="BExUCUXGBITVYS1H1N9EGKHWF2ZZ" hidden="1">#REF!</definedName>
    <definedName name="BExUCV86S251H5WLHAEGH6RRCS4F" hidden="1">#REF!</definedName>
    <definedName name="BExUCZ4HW1RQLOXIPSP891HE1EAQ" hidden="1">#REF!</definedName>
    <definedName name="BExUD1TLB9TRQ2BHN28GS1RDU5LI" hidden="1">#REF!</definedName>
    <definedName name="BExUD30R6QW7MLDVNN8DN3BULA3O" hidden="1">#REF!</definedName>
    <definedName name="BExUD30SOIL4DP53W7N5273UINA3" hidden="1">#REF!</definedName>
    <definedName name="BExUD6M7VO3HZ303W61628VVGCWY" hidden="1">#REF!</definedName>
    <definedName name="BExUD6RQPWVUJG0I3DDM8TKHUGI9" hidden="1">#REF!</definedName>
    <definedName name="BExUD961E8OPB2IAWFP8W9KCV0KR" hidden="1">#REF!</definedName>
    <definedName name="BExUD9M4QJHTEL9HY1J5O7AQ5CIC" hidden="1">#REF!</definedName>
    <definedName name="BExUDBEV2W8WROF05VRGTV2F9YZ2" hidden="1">#REF!</definedName>
    <definedName name="BExUDC0F6JPRGY0NDOICJEJXWXTZ" hidden="1">#REF!</definedName>
    <definedName name="BExUDCGQBWDKZF582ZMVJ048HS36" hidden="1">#REF!</definedName>
    <definedName name="BExUDDID58FPLCLZI509GZZ9QBCN" hidden="1">#REF!</definedName>
    <definedName name="BExUDE3Z4Y7J8T28H6YAJHHWFP4R" hidden="1">#REF!</definedName>
    <definedName name="BExUDEV1QWB9LGUMGDZIH964NMYZ" hidden="1">#REF!</definedName>
    <definedName name="BExUDIWM3UT98I9UYHQZAP3BS8H5" hidden="1">#REF!</definedName>
    <definedName name="BExUDKPBZ52K5RGNLSOH2IWG9KLE" hidden="1">#REF!</definedName>
    <definedName name="BExUDN3MUICKWED8C9K6VZC9UI5V" hidden="1">#REF!</definedName>
    <definedName name="BExUDPHZ2IXOSI60HQ1FZAJX2E3A" hidden="1">#REF!</definedName>
    <definedName name="BExUDQ3JPLF15XXZMZ6T43VLXCV3" hidden="1">#REF!</definedName>
    <definedName name="BExUDRWAT9EGIVDIG3WDCU9CHZXX" hidden="1">#REF!</definedName>
    <definedName name="BExUE0L7RTSXP2FXT4MRJRTZP908" hidden="1">#REF!</definedName>
    <definedName name="BExUE1HJPIMFZSHFGUUU3Y415J1K" hidden="1">#REF!</definedName>
    <definedName name="BExUE8OISLKD2Z9KQ8M9FWACTX23" hidden="1">#REF!</definedName>
    <definedName name="BExUEDH5ZTPKW0YI55MV8J4NAXUK" hidden="1">#REF!</definedName>
    <definedName name="BExUEGRUKGU58ZHDIF1YD0BRXBPM" hidden="1">#REF!</definedName>
    <definedName name="BExUEJ648Y7IOS8BVXYFH3PDMZYK" hidden="1">#REF!</definedName>
    <definedName name="BExUEKYWGXWTV4I8VHEQ33Z3T5KJ" hidden="1">#REF!</definedName>
    <definedName name="BExVPRAQS7KNVS0D7LSWJ929GI1H" hidden="1">#REF!</definedName>
    <definedName name="BExVPUW80C3WBYMGBTPX1XJ72YZE" hidden="1">#REF!</definedName>
    <definedName name="BExVQCKSV2Q96MH9T9PPOCPYYWT6" hidden="1">#REF!</definedName>
    <definedName name="BExVQN2F8HZB6Y05I6VY04FP1ZS6" hidden="1">#REF!</definedName>
    <definedName name="BExVQP5XNUPGP7EMPMU5UDGKYX7O" hidden="1">#REF!</definedName>
    <definedName name="BExVQTCZQ35BWE8YVFVH1YQVEPL6" hidden="1">#REF!</definedName>
    <definedName name="BExVQW24YE1B4FHOLKJZB9KO84JG" hidden="1">#REF!</definedName>
    <definedName name="BExVQX990ZYYIOW7RD32UOJAVNT0" hidden="1">#REF!</definedName>
    <definedName name="BExVQZ20Z6D429U6I4FSIC1JA26V" hidden="1">#REF!</definedName>
    <definedName name="BExVR0JYMZCA1TIR1MM1OLUQ8LG8" hidden="1">#REF!</definedName>
    <definedName name="BExVR15ITEN8TF2H5MGLG77YNGFE" hidden="1">#REF!</definedName>
    <definedName name="BExVR2Y9TG175H7WS2UOFDS3C3NE" hidden="1">#REF!</definedName>
    <definedName name="BExVR8NAH73TVNEQ6TXX8GAYA4RX" hidden="1">#REF!</definedName>
    <definedName name="BExVRBXZEUTI9JA3HQDQKFUC61BL" hidden="1">#REF!</definedName>
    <definedName name="BExVRGFU7RVJJHZQBS3XFO05Q4YT" hidden="1">#REF!</definedName>
    <definedName name="BExVRGVX4PN0WXEIQMI1CLMLWUS5" hidden="1">#REF!</definedName>
    <definedName name="BExVRHMZFCLVJD1CEJYK5DPT6L10" hidden="1">#REF!</definedName>
    <definedName name="BExVRKXNUVDR5OWJO1ISPA9GIOKB" hidden="1">#REF!</definedName>
    <definedName name="BExVRO2UXX2XEA0ZJ5YQUOX61IXL" hidden="1">#REF!</definedName>
    <definedName name="BExVRQRYUFCAIYZUDJJNNCNUXKNC" hidden="1">#REF!</definedName>
    <definedName name="BExVRS4LLQDLHXKBI1IMWT9I9Z51" hidden="1">#REF!</definedName>
    <definedName name="BExVRWRSJ3PWLVGAESCHTMRINJLM" hidden="1">#REF!</definedName>
    <definedName name="BExVRYKH08VU8E3A84UZ743W5K07" hidden="1">#REF!</definedName>
    <definedName name="BExVS1F2LTFYE5HW6NE7M2MV9J6U" hidden="1">#REF!</definedName>
    <definedName name="BExVS1KFREASFP50J336F2LJHVFC" hidden="1">#REF!</definedName>
    <definedName name="BExVS2609K2VJBQYONTXS0PGKYMZ" hidden="1">#REF!</definedName>
    <definedName name="BExVS2RK06ZIKFQQ3MF1MCEK1OXI" hidden="1">#REF!</definedName>
    <definedName name="BExVS3IMJKX4ZA5NZ1YROTB40VQO" hidden="1">#REF!</definedName>
    <definedName name="BExVS3YPPWNS6U3E7IE25SNZR1SL" hidden="1">#REF!</definedName>
    <definedName name="BExVS5GOXEG1U0U1RQXZ5YAPU71C" hidden="1">#REF!</definedName>
    <definedName name="BExVS6TAND82CBJNY4L4SO9LKEMV" hidden="1">#REF!</definedName>
    <definedName name="BExVSB0DP8G9KWL51H516K2RXP3R" hidden="1">#REF!</definedName>
    <definedName name="BExVSC217YLLEOF12TY165XGQO3L" hidden="1">#REF!</definedName>
    <definedName name="BExVSFSZBX24KIG2D7RCVWJQC9FZ" hidden="1">#REF!</definedName>
    <definedName name="BExVSJULE43U4G5H9RHX0L9SZK57" hidden="1">#REF!</definedName>
    <definedName name="BExVSM3L954V00O2YTYAUTTOXQFQ" hidden="1">#REF!</definedName>
    <definedName name="BExVSPJLNKITOVGE4D2YGHO3VUOW" hidden="1">#REF!</definedName>
    <definedName name="BExVSS8NN5P1FYO9GHFLY45KLQEV" hidden="1">#REF!</definedName>
    <definedName name="BExVSTQMEFQ2WBOUM0NLZ52P9QPH" hidden="1">#REF!</definedName>
    <definedName name="BExVSTQNLBNOTYHAINT0IKZ68I83" hidden="1">#REF!</definedName>
    <definedName name="BExVSWVZI3HLXVOGHED4G02UI1YR" hidden="1">#REF!</definedName>
    <definedName name="BExVSZQG6J0SYR4ZWBNPHGH6E638" hidden="1">#REF!</definedName>
    <definedName name="BExVT017B69XY8LHQ7ZRSFJRFBSS" hidden="1">#REF!</definedName>
    <definedName name="BExVT0S3Z2HQOEQFX5W4AQG4CSOT" hidden="1">#REF!</definedName>
    <definedName name="BExVT1ON19S4L5BQQPRTS4I8CWLO" hidden="1">#REF!</definedName>
    <definedName name="BExVT36KV9J0PB4GOA6JVOHZB0UU" hidden="1">#REF!</definedName>
    <definedName name="BExVT66GZ91VTZ9P15L61W0P4987" hidden="1">#REF!</definedName>
    <definedName name="BExVT8A0C3S4OFKGP9A81WCY7ZAW" hidden="1">#REF!</definedName>
    <definedName name="BExVT9MHUYN5XAGFA0JHLZ971YJB" hidden="1">#REF!</definedName>
    <definedName name="BExVTAO65UPNVB6BB2Y6KM3GSZWP" hidden="1">#REF!</definedName>
    <definedName name="BExVTATNCKE8Y0TEUU3BH9SZR0ZQ" hidden="1">#REF!</definedName>
    <definedName name="BExVTCGW7JE1YI14P0Z8MNQIS7VL" hidden="1">#REF!</definedName>
    <definedName name="BExVTCH1N8PNUV8GCL094QCPUUSD" hidden="1">#REF!</definedName>
    <definedName name="BExVTCMDFYJT1WB38S1Q6XLCAG6K" hidden="1">#REF!</definedName>
    <definedName name="BExVTFM9K5SR1JSTTF1U2OV6HDJM" hidden="1">#REF!</definedName>
    <definedName name="BExVTFM9VOKOPWF20TSJQ6WD21DO" hidden="1">#REF!</definedName>
    <definedName name="BExVTG2CI5Y34BXC15UJD9B3K0VW" hidden="1">#REF!</definedName>
    <definedName name="BExVTHF0MZ1CQFLP74M695OQVWGA" hidden="1">#REF!</definedName>
    <definedName name="BExVTIBCFYVI36NQQP29EJSXDIJ8" hidden="1">#REF!</definedName>
    <definedName name="BExVTIBE3A8YD31GPY28TO8KN8QY" hidden="1">#REF!</definedName>
    <definedName name="BExVTM7MTXDENNMU4Q1N0NE4TLYR" hidden="1">#REF!</definedName>
    <definedName name="BExVTMYJUU2YNCQE2CFJOVD7R5QA" hidden="1">#REF!</definedName>
    <definedName name="BExVTO5P4Z0MMVC0EDJN60E2INEE" hidden="1">#REF!</definedName>
    <definedName name="BExVTOB53Y2I30Q6T9U0R2PUY20W" hidden="1">#REF!</definedName>
    <definedName name="BExVTOR9TJ8UKLBQQIY1L3VO6H4U" hidden="1">#REF!</definedName>
    <definedName name="BExVTORA5221D2DMZ8P5HC7X2H43" hidden="1">#REF!</definedName>
    <definedName name="BExVTPCV1XTV7SAM57RYYGGY6U7C" hidden="1">#REF!</definedName>
    <definedName name="BExVTPIBHK0WZ9ZHMFK5OAR7GEIV" hidden="1">#REF!</definedName>
    <definedName name="BExVTQ97R5K8MF2LV0VECRL9CX7Q" hidden="1">#REF!</definedName>
    <definedName name="BExVTQPHNP4TCIWKJQZ4L14CVPWE" hidden="1">#REF!</definedName>
    <definedName name="BExVTSI7TNH27E2ITV4651L9UAZR" hidden="1">#REF!</definedName>
    <definedName name="BExVTSYCDOXXAPDPLLL67ETE8F6N" hidden="1">#REF!</definedName>
    <definedName name="BExVTU05X8TNQ4EBWMY3OKDYFIBH" hidden="1">#REF!</definedName>
    <definedName name="BExVTUAYUR922VXBNO4MN569BULR" hidden="1">#REF!</definedName>
    <definedName name="BExVTUR2YD978HWV247MY10JPZ2I" hidden="1">#REF!</definedName>
    <definedName name="BExVTVY8VZ51RIOPY4J2KGG4MSY9" hidden="1">#REF!</definedName>
    <definedName name="BExVTW3OZ04QHKTFPPDM5JDNT6C1" hidden="1">#REF!</definedName>
    <definedName name="BExVTWEIPYJ1OTFHNGV75NQA6515" hidden="1">#REF!</definedName>
    <definedName name="BExVTXG6I2O5U1MXTXYYV6P8JFAS" hidden="1">#REF!</definedName>
    <definedName name="BExVTXG6MRNO3ET7O91R2DZZPN5B" hidden="1">#REF!</definedName>
    <definedName name="BExVU2E4DH79IXK7XGEUXXJ2BLR5" hidden="1">#REF!</definedName>
    <definedName name="BExVU2JKY01QHH23BYTZHYIC7SNM" hidden="1">#REF!</definedName>
    <definedName name="BExVU3LGV45K3LKQIF7W4U0MY4DB" hidden="1">#REF!</definedName>
    <definedName name="BExVU3QQTOT1T0HV9IR2ZT8696PF" hidden="1">#REF!</definedName>
    <definedName name="BExVU4CCU9B7YL4FNRF5TLOGFGES" hidden="1">#REF!</definedName>
    <definedName name="BExVU538OPI5TBUL66I410UYH2DK" hidden="1">#REF!</definedName>
    <definedName name="BExVU6QMM5J49S1312H8AMNK3Y8U" hidden="1">#REF!</definedName>
    <definedName name="BExVU9QJJ5QTEYMO3O0A8WCKUJ2H" hidden="1">#REF!</definedName>
    <definedName name="BExVU9W19XI13HHPSYTNVU5D8F86" hidden="1">#REF!</definedName>
    <definedName name="BExVUAMWNY7HZ5CZ0CWRU83H65UG" hidden="1">#REF!</definedName>
    <definedName name="BExVUAXPRFPBP711J3QEB3AK1IMS" hidden="1">#REF!</definedName>
    <definedName name="BExVUB36OZ3E5HW42KTGNU2DCIZ6" hidden="1">#REF!</definedName>
    <definedName name="BExVUBU2XPWPQXSOFPJEX9SSHR95" hidden="1">#REF!</definedName>
    <definedName name="BExVUBZK8P8AWPCMNX8J2IHMJ6CU" hidden="1">#REF!</definedName>
    <definedName name="BExVUC4VEDI08SBBJDMSE1HOKAV7" hidden="1">#REF!</definedName>
    <definedName name="BExVUDC0MLAA19QP0D0ZIS8W0PG7" hidden="1">#REF!</definedName>
    <definedName name="BExVUE8DIMSCFDSZW35ZQUU1RS65" hidden="1">#REF!</definedName>
    <definedName name="BExVUE8EW4UXJUG1LZBVKKOUU7R7" hidden="1">#REF!</definedName>
    <definedName name="BExVUEONP7EDJL9593M48I02LXT3" hidden="1">#REF!</definedName>
    <definedName name="BExVUFKVGUQ1B5NB7FZ8INIZ95V4" hidden="1">#REF!</definedName>
    <definedName name="BExVUFQCRMCGVIY7MEI7SRGFDIZ3" hidden="1">#REF!</definedName>
    <definedName name="BExVUIFGID7GW0J9PYXOWBELZB5U" hidden="1">#REF!</definedName>
    <definedName name="BExVUJMLXMIQFC20XTBVXKCCD0LV" hidden="1">#REF!</definedName>
    <definedName name="BExVUKZ93FUENMPK8PS51JQR5IO7" hidden="1">#REF!</definedName>
    <definedName name="BExVULQ3ZBNATL3JEEX1JNJTOG4E" hidden="1">#REF!</definedName>
    <definedName name="BExVUM0YLN7RWG6K8V9H9FV64GW2" hidden="1">#REF!</definedName>
    <definedName name="BExVUMH20I6VZLSTS7C51BZY0D2T" hidden="1">#REF!</definedName>
    <definedName name="BExVUPBL5YDHH92WNTGIK5P8KKEO" hidden="1">#REF!</definedName>
    <definedName name="BExVUQ7YM1X34UXJR2ADP8PKUF5Y" hidden="1">#REF!</definedName>
    <definedName name="BExVUQD9XWYAUNR18GCNV7RM9DWN" hidden="1">#REF!</definedName>
    <definedName name="BExVUZIH9O3NMDLLBEZ74BZCSKUY" hidden="1">#REF!</definedName>
    <definedName name="BExVUZNSEX09IKJO3A1MDN4WGBVL" hidden="1">#REF!</definedName>
    <definedName name="BExVV57GNJOK818RI4XAJP722QJI" hidden="1">#REF!</definedName>
    <definedName name="BExVV8I5B6DM53KQLW8MYCBMXIY2" hidden="1">#REF!</definedName>
    <definedName name="BExVVA033OB71P301YYKYS90S2LK" hidden="1">#REF!</definedName>
    <definedName name="BExVVAAQS3J0NZLW5Z1QOBX0O4CK" hidden="1">#REF!</definedName>
    <definedName name="BExVVCJQS195SWS4DO3EJ95D38XO" hidden="1">#REF!</definedName>
    <definedName name="BExVVDLKZ22YIPP9AO4TKNRK2DDR" hidden="1">#REF!</definedName>
    <definedName name="BExVVDQUTD4X5JVWJX42ME0D694C" hidden="1">#REF!</definedName>
    <definedName name="BExVVH717RJKF9L32U7VODU89QVB" hidden="1">#REF!</definedName>
    <definedName name="BExVVIE7HQWAEANRCIAVSWHLCI9Z" hidden="1">#REF!</definedName>
    <definedName name="BExVVIJHJB2PB1BM4XR4T62MV9KD" hidden="1">#REF!</definedName>
    <definedName name="BExVVNXR8699ZJ6YQ1PQVT4ALW6K" hidden="1">#REF!</definedName>
    <definedName name="BExVVOOSFZ959NF0MUOE0K6QC0QN" hidden="1">#REF!</definedName>
    <definedName name="BExVVQ6L4ICTQ0C2PT1Y9EMLC1MK" hidden="1">#REF!</definedName>
    <definedName name="BExVVQHJ9TUZCJ4N0AAU4FLASJLG" hidden="1">#REF!</definedName>
    <definedName name="BExVVSAAAXMZIYOY08U4GFO6QKJG" hidden="1">#REF!</definedName>
    <definedName name="BExVVZBRIJVF6IDIA2I7XD76C6Y7" hidden="1">#REF!</definedName>
    <definedName name="BExVW0O7C676B6I78N4U4JWDH1SN" hidden="1">#REF!</definedName>
    <definedName name="BExVW0OE9UVIEKE481F5RHOSZEJW" hidden="1">#REF!</definedName>
    <definedName name="BExVW3DBIHSI8KNG0GA6E8AP2MPN" hidden="1">#REF!</definedName>
    <definedName name="BExVW4KHELWUF1K6EIZX8MUUALF6" hidden="1">#REF!</definedName>
    <definedName name="BExVW5BIWV9OKHRL19MOB3M6JXXV" hidden="1">#REF!</definedName>
    <definedName name="BExVW7V5BCPOUFDRYCTPQX2PYBMX" hidden="1">#REF!</definedName>
    <definedName name="BExVW8GRWU0SW6EJ7YFE1I19BOYT" hidden="1">#REF!</definedName>
    <definedName name="BExVW8X0DBCQ85R1D7HSUYSTLCS8" hidden="1">#REF!</definedName>
    <definedName name="BExVW97SO7JULCMXJOBG3JLDSPGO" hidden="1">#REF!</definedName>
    <definedName name="BExVWA9HH0U4VFT65JUS8TLB5D1R" hidden="1">#REF!</definedName>
    <definedName name="BExVWG9A879467UKGDT6UU2AFJ6N" hidden="1">#REF!</definedName>
    <definedName name="BExVWGUUF9M23NPH5H3CJHIUHYTO" hidden="1">#REF!</definedName>
    <definedName name="BExVWHWPMRYFPQ0X853E6I9VQUNX" hidden="1">#REF!</definedName>
    <definedName name="BExVWICSFNSA6WUAL0Y1Q5300DLJ" hidden="1">#REF!</definedName>
    <definedName name="BExVWK5K1W0HNLMX9IMRUYQ4TS9W" hidden="1">#REF!</definedName>
    <definedName name="BExVWKB0N9LF2FM4XGPCHCYHESIS" hidden="1">#REF!</definedName>
    <definedName name="BExVWNLPFL90B4E7UCD4ANYI8DH3" hidden="1">#REF!</definedName>
    <definedName name="BExVWOI292KXULWPY1GLPLSS6VEC" hidden="1">#REF!</definedName>
    <definedName name="BExVWOSVCK2Q1Z15OOS645XFQUIZ" hidden="1">#REF!</definedName>
    <definedName name="BExVWQ00XSF46AZ5LC2W0KKSBP7G" hidden="1">#REF!</definedName>
    <definedName name="BExVWS8VBMECNI7BXSRWT17A9PMU" hidden="1">#REF!</definedName>
    <definedName name="BExVWTQS37H807PV492HTT3GQMJ7" hidden="1">#REF!</definedName>
    <definedName name="BExVWV3GC2HZNK25Q7SOWNQN3FIN" hidden="1">#REF!</definedName>
    <definedName name="BExVWVE8JJRI9EP5YYNPKDNB96K1" hidden="1">#REF!</definedName>
    <definedName name="BExVWWQP5Z3DGFZT5K1H7Q8E0Z6S" hidden="1">#REF!</definedName>
    <definedName name="BExVWXXVYB2KXFCZ8NFO7IXDUMY7" hidden="1">#REF!</definedName>
    <definedName name="BExVWYJH3IFRFLL6T8N8V697DMZB" hidden="1">#REF!</definedName>
    <definedName name="BExVWZFSOM2IVA5H1PNJW2N9AIEV" hidden="1">#REF!</definedName>
    <definedName name="BExVWZFTUFLL19OMF6HTT5AEZFP9" hidden="1">#REF!</definedName>
    <definedName name="BExVWZVX50YQ94WMHROAUWIK0JRK" hidden="1">#REF!</definedName>
    <definedName name="BExVX0SFGRT3AZ12V37GVROYDRY1" hidden="1">#REF!</definedName>
    <definedName name="BExVX3HJPV9ZPAY12RMBV261NE68" hidden="1">#REF!</definedName>
    <definedName name="BExVX3HK2O4VEDSRLWJ0P45KNHIS" hidden="1">#REF!</definedName>
    <definedName name="BExVX48G6AMAIBJSOFUYDT1V14JQ" hidden="1">#REF!</definedName>
    <definedName name="BExVX4OJCU0WS42ZZGR42I1DG8O8" hidden="1">#REF!</definedName>
    <definedName name="BExVX4U0349LOXP31HY98S4Y61R5" hidden="1">#REF!</definedName>
    <definedName name="BExVX8A15VB7J18K6I0O0A5S97Z3" hidden="1">#REF!</definedName>
    <definedName name="BExVX8VSIXY744MUQVBHTVAQUZAJ" hidden="1">#REF!</definedName>
    <definedName name="BExVXAOI1MZK1BCZRUHWVI2O9HCM" hidden="1">#REF!</definedName>
    <definedName name="BExVXB4KVL87UNV0I3STJDS6AUW7" hidden="1">#REF!</definedName>
    <definedName name="BExVXE4ITIA1FMDIAE4P2L98LMEE" hidden="1">#REF!</definedName>
    <definedName name="BExVXE9ZMKDWDVQ4S1SLGRSOH97T" hidden="1">#REF!</definedName>
    <definedName name="BExVXH9W1V1WTAH9A7UB1KKPE018" hidden="1">#REF!</definedName>
    <definedName name="BExVXHVBPVCHLOTJ3YIK71TTD5Y5" hidden="1">#REF!</definedName>
    <definedName name="BExVXI69ZGG27529F6SJYTWR5WR2" hidden="1">#REF!</definedName>
    <definedName name="BExVXIH1I6QN2VIRP5B1KKFK0SHD" hidden="1">#REF!</definedName>
    <definedName name="BExVXM7TR2TXM8P9DX2725W479ND" hidden="1">#REF!</definedName>
    <definedName name="BExVXO0K84KCEMBJZVBRLY42M7AX" hidden="1">#REF!</definedName>
    <definedName name="BExVXOBD1L0QYB6DLYPHR1JDGMQV" hidden="1">#REF!</definedName>
    <definedName name="BExVXP7PTKM5ZSPQI14M597DN7VE" hidden="1">#REF!</definedName>
    <definedName name="BExVXPTBHRLGPBIAHUCSRM5J81FJ" hidden="1">#REF!</definedName>
    <definedName name="BExVXPTBJOQESPB5C454O4CX61YJ" hidden="1">#REF!</definedName>
    <definedName name="BExVXR0GXVMOX4P3LV1J7PKQ3JO7" hidden="1">#REF!</definedName>
    <definedName name="BExVXSIEXF224LI7ZGK64VVV80MQ" hidden="1">#REF!</definedName>
    <definedName name="BExVXU0DTLQJZQXHYPHIT5IPZDML" hidden="1">#REF!</definedName>
    <definedName name="BExVXV7ISFJ6H8GMSP85MTVP9ZBW" hidden="1">#REF!</definedName>
    <definedName name="BExVXVCU30HDAESVQQCJNTW7N85E" hidden="1">#REF!</definedName>
    <definedName name="BExVXVNMIDYD05YWPVQR2IU6N0IV" hidden="1">#REF!</definedName>
    <definedName name="BExVXWUSK1SSAVQNDVOE1YGST639" hidden="1">#REF!</definedName>
    <definedName name="BExVXZ93AAQDEZTCUQNSUOQZY6JY" hidden="1">#REF!</definedName>
    <definedName name="BExVY1CMUM9KFO4VQIGOXJ4HOBD6" hidden="1">#REF!</definedName>
    <definedName name="BExVY6G1LUQXBJASVHHR89D5UUS0" hidden="1">#REF!</definedName>
    <definedName name="BExVY6LCI50I17ZOICMFFUHDPPWF" hidden="1">#REF!</definedName>
    <definedName name="BExVY6LHNTBCR92PSK9VCHGQK52V" hidden="1">#REF!</definedName>
    <definedName name="BExVY7N7APOSX562C86T41J73BNN" hidden="1">#REF!</definedName>
    <definedName name="BExVY7XYSSW45P2U9F7ZQ5HC2GNU" hidden="1">#REF!</definedName>
    <definedName name="BExVY7XZS7ZEEEI66TWUYUKRGMHJ" hidden="1">#REF!</definedName>
    <definedName name="BExVY9LFZE06HLXY5I3NJOLNM8PB" hidden="1">#REF!</definedName>
    <definedName name="BExVYE8LBSGXJIWCPTD904SF1XUZ" hidden="1">#REF!</definedName>
    <definedName name="BExVYLL0N0Q0NFE72C20F4FKQFGZ" hidden="1">#REF!</definedName>
    <definedName name="BExVYM13BMWFUPUX3AAIVBRVCBKD" hidden="1">#REF!</definedName>
    <definedName name="BExVYN2YYIC6BGY2U4E5R4VUEFOU" hidden="1">#REF!</definedName>
    <definedName name="BExVYSBOLTEJA9OJK8Q0W9AT144S" hidden="1">#REF!</definedName>
    <definedName name="BExVYUQ0VJGYIGCB4VUMY3C899GY" hidden="1">#REF!</definedName>
    <definedName name="BExVYV6986JL8744LM348RHTA3AZ" hidden="1">#REF!</definedName>
    <definedName name="BExVYW7YYPI1EHG728OUQG0CDZE9" hidden="1">#REF!</definedName>
    <definedName name="BExVYWO28VHRSC0DZ72HHHKF3FHV" hidden="1">#REF!</definedName>
    <definedName name="BExVYXF3AHQ6CVN9TVSYAWXULRIM" hidden="1">#REF!</definedName>
    <definedName name="BExVYY0PHGOUPRQ2A2NQV4HNOS9J" hidden="1">#REF!</definedName>
    <definedName name="BExVYZD631AJBYFOMTXP74HBV697" hidden="1">#REF!</definedName>
    <definedName name="BExVZ048PEQV78I9KSATDQ8ZWAKD" hidden="1">#REF!</definedName>
    <definedName name="BExVZ3K8D5Y69U92KD8511OU3FTV" hidden="1">#REF!</definedName>
    <definedName name="BExVZ4GL7XD8O4TS8FGFQE83OQRF" hidden="1">#REF!</definedName>
    <definedName name="BExVZ57O3H3LE0MGBZZTR6J5N9GQ" hidden="1">#REF!</definedName>
    <definedName name="BExVZ5T7M7TSZDXPRDGBLGV1TVA6" hidden="1">#REF!</definedName>
    <definedName name="BExVZ9EPI8ML4WZUCAB9Y5JAYQGA" hidden="1">#REF!</definedName>
    <definedName name="BExVZBT0UW3YN7P88OM5LJKM6WJK" hidden="1">#REF!</definedName>
    <definedName name="BExVZDAYN6DUD0NUM0X4746K7U3H" hidden="1">#REF!</definedName>
    <definedName name="BExVZESW4KWQ72XZ6AAT3JSAGMMO" hidden="1">#REF!</definedName>
    <definedName name="BExVZG5EFTE1SD9CMIX3FXYLO5QK" hidden="1">#REF!</definedName>
    <definedName name="BExVZHSSEJJ4HRDCCNKJ4FLWHJGA" hidden="1">#REF!</definedName>
    <definedName name="BExVZJLJMH4OY6PE0V52ND99XQCJ" hidden="1">#REF!</definedName>
    <definedName name="BExVZKCGEUMHFI8Q9586QL5Z6ZJQ" hidden="1">#REF!</definedName>
    <definedName name="BExVZNXXM4FG40DPZ0HDM7QRENAT" hidden="1">#REF!</definedName>
    <definedName name="BExVZPFV2O7HTMFUXD9WMUHV5YH8" hidden="1">#REF!</definedName>
    <definedName name="BExVZX8E723NF3M1SFTAOENVFAZA" hidden="1">#REF!</definedName>
    <definedName name="BExW00J3SEFO3C4MBP9PMKJL2MPU" hidden="1">#REF!</definedName>
    <definedName name="BExW01FG7ST8RZIW4NO6ZCY53M6N" hidden="1">#REF!</definedName>
    <definedName name="BExW02MN2WMD0TJUXTMIJ47WITB7" hidden="1">#REF!</definedName>
    <definedName name="BExW03DIGPOKYTGHGJKDEB26UK9F" hidden="1">#REF!</definedName>
    <definedName name="BExW03TRB9Z0RYTBZRT59M80O8FN" hidden="1">#REF!</definedName>
    <definedName name="BExW050XXUK5GLBJUR9GPWW7GN5W" hidden="1">#REF!</definedName>
    <definedName name="BExW05RZOFI6Y3OZK99JYSGZEQIQ" hidden="1">#REF!</definedName>
    <definedName name="BExW08X7MUCAUZUT84HH2K0HG8JM" hidden="1">#REF!</definedName>
    <definedName name="BExW0AF5IBU2317CPZKCACFOMJH7" hidden="1">#REF!</definedName>
    <definedName name="BExW0CYSKA7V8B5S6NYVNRAKSWR9" hidden="1">#REF!</definedName>
    <definedName name="BExW0DPU666SA2S2OSKIZ3EPHDPJ" hidden="1">#REF!</definedName>
    <definedName name="BExW0FD8PT36UPOAUPBLPS0WNPHS" hidden="1">#REF!</definedName>
    <definedName name="BExW0FNW05CTJG2J5BPA82497XUA" hidden="1">#REF!</definedName>
    <definedName name="BExW0GKDSWJK5PASIOJDLO052YHQ" hidden="1">#REF!</definedName>
    <definedName name="BExW0HBAR94L0RTT4FLGEJ88FO94" hidden="1">#REF!</definedName>
    <definedName name="BExW0HBC1RMZ2GDGOGDTNAOOFO74" hidden="1">#REF!</definedName>
    <definedName name="BExW0HGSI8JMAOF4TCNTIQLBHKD8" hidden="1">#REF!</definedName>
    <definedName name="BExW0L7KS71YOFLXH83NRH15BT1A" hidden="1">#REF!</definedName>
    <definedName name="BExW0N0BJP63OGHIR8E6ORVOD5CO" hidden="1">#REF!</definedName>
    <definedName name="BExW0NWNOUUZSOISJZZIMUSMQHBB" hidden="1">#REF!</definedName>
    <definedName name="BExW0PJY0QT1YYHEOQPDHHNJJOC5" hidden="1">#REF!</definedName>
    <definedName name="BExW0PUQL0Z9QS47857JVN6JJP2O" hidden="1">#REF!</definedName>
    <definedName name="BExW0RCOYFP0QU1L4J5P4MDXZVRF" hidden="1">#REF!</definedName>
    <definedName name="BExW0SEJ3BQSYQ68QLC0A0YZM2DE" hidden="1">#REF!</definedName>
    <definedName name="BExW0TWH2NHI1NPG3POOTU7I5PWG" hidden="1">#REF!</definedName>
    <definedName name="BExW0WLLQON12I3M2ESED2TAAWGC" hidden="1">#REF!</definedName>
    <definedName name="BExW0WQV7C2DZG0MUVKMA8Q1C8V2" hidden="1">#REF!</definedName>
    <definedName name="BExW0WQWH7K31OPNVH0L2PB90BS4" hidden="1">#REF!</definedName>
    <definedName name="BExW0ZFZK22WVH1ET2MVEUVKIIWF" hidden="1">#REF!</definedName>
    <definedName name="BExW10XX3T3QR13N7FC297PLE6EJ" hidden="1">#REF!</definedName>
    <definedName name="BExW10XXQ7NHS01ZF7ZR211LEVOF" hidden="1">#REF!</definedName>
    <definedName name="BExW12ALM9TAZTWL7KDEAVSUUKC5" hidden="1">#REF!</definedName>
    <definedName name="BExW12FX90K027TJNDQMPI34A3K4" hidden="1">#REF!</definedName>
    <definedName name="BExW13N1SHAUT5F25U0TJZXYALBF" hidden="1">#REF!</definedName>
    <definedName name="BExW16C51QAY6KQ242OR5PFCFHWN" hidden="1">#REF!</definedName>
    <definedName name="BExW1C15WQKLUDSP9W0411M4FKAG" hidden="1">#REF!</definedName>
    <definedName name="BExW1CHFW9OZO6KTRVQDJ38FYF8P" hidden="1">#REF!</definedName>
    <definedName name="BExW1CMQM5IBANT0JPB9LGANW51F" hidden="1">#REF!</definedName>
    <definedName name="BExW1DJ3WX1C1AOFHXKLUPE7983F" hidden="1">#REF!</definedName>
    <definedName name="BExW1DTVJ9V5W1DUATFDJSDZ1MSK" hidden="1">#REF!</definedName>
    <definedName name="BExW1DZCO2GS9IXO50W9GG1IL4I0" hidden="1">#REF!</definedName>
    <definedName name="BExW1J84VC6MTMPV8WQ0703I5MP9" hidden="1">#REF!</definedName>
    <definedName name="BExW1KQ3NOLX9DHTTX4IX79J0UBA" hidden="1">#REF!</definedName>
    <definedName name="BExW1RM7G4ABJH3Y20QL4B750YPP" hidden="1">#REF!</definedName>
    <definedName name="BExW1V7PFZCUKD83CLRHDK2XBW6A" hidden="1">#REF!</definedName>
    <definedName name="BExW1W42M1X4ZTTBPN3ACHCF2JYR" hidden="1">#REF!</definedName>
    <definedName name="BExW1ZV0QNEJZ6OQUE3HMCEV60QJ" hidden="1">#REF!</definedName>
    <definedName name="BExW205MHXWLGLCYZI0S6U2FW6KD" hidden="1">#REF!</definedName>
    <definedName name="BExW20B5KI8DK9VRCLVX69FS2EZP" hidden="1">#REF!</definedName>
    <definedName name="BExW20WQ20Z7MMK6E0JJJ3T6UI1I" hidden="1">#REF!</definedName>
    <definedName name="BExW22K43IZSTVGQTZ3X5DNIQJ0D" hidden="1">#REF!</definedName>
    <definedName name="BExW22PGTQTO5C5TK1RQUWPR4X8X" hidden="1">#REF!</definedName>
    <definedName name="BExW22UXJTDA76VQZX6O6M2BDY3I" hidden="1">#REF!</definedName>
    <definedName name="BExW24I62EU130EAIAU83GATOQDE" hidden="1">#REF!</definedName>
    <definedName name="BExW26LPF9JFEBEI6F1XBOAZMXWT" hidden="1">#REF!</definedName>
    <definedName name="BExW27CKTHXIQCUL3RSLAFEQV8VT" hidden="1">#REF!</definedName>
    <definedName name="BExW27SVMWFVXQZRMP5S5ACD1RYT" hidden="1">#REF!</definedName>
    <definedName name="BExW283O890SHOAD1587LCZG3J8E" hidden="1">#REF!</definedName>
    <definedName name="BExW28EG5PA3TJM78EZXP1B75YHZ" hidden="1">#REF!</definedName>
    <definedName name="BExW29WF535OHEG91SW5OF7MQBU2" hidden="1">#REF!</definedName>
    <definedName name="BExW2D7239MTOFPPFD2FPPP2DXG2" hidden="1">#REF!</definedName>
    <definedName name="BExW2J6W85S5PZ4JFA35UW7UMORK" hidden="1">#REF!</definedName>
    <definedName name="BExW2JHNXI5MAQCE9D8U05OSDMQ4" hidden="1">#REF!</definedName>
    <definedName name="BExW2JSAXE0Q2AAE95AVKWUXPBQI" hidden="1">#REF!</definedName>
    <definedName name="BExW2KJCUDFBQ72JEPDM52TSENW0" hidden="1">#REF!</definedName>
    <definedName name="BExW2N8FXNC1UVLVWC9HH8WIAFT6" hidden="1">#REF!</definedName>
    <definedName name="BExW2SS4ZQ2EFBOUNZFMWKTT1B9F" hidden="1">#REF!</definedName>
    <definedName name="BExW2W84NH998T9W6ESQQI76ZA4Y" hidden="1">#REF!</definedName>
    <definedName name="BExW2Y0VHR9R4DHNDMWGDIWCJ2OO" hidden="1">#REF!</definedName>
    <definedName name="BExW2Z82O66HODLA0RL69UL2MPHA" hidden="1">#REF!</definedName>
    <definedName name="BExW31H0QRHBV9JS167GB0ZOAVAH" hidden="1">#REF!</definedName>
    <definedName name="BExW32D8VUPYQVAZMUESZGA88601" hidden="1">#REF!</definedName>
    <definedName name="BExW34GRMQ9XIXGKRHG5QJ8PHIC7" hidden="1">#REF!</definedName>
    <definedName name="BExW35YV9V70DFOPLUGI2W7IYOU2" hidden="1">#REF!</definedName>
    <definedName name="BExW36KA1899O31SUXVO6XG9ESCS" hidden="1">#REF!</definedName>
    <definedName name="BExW37M6G1X83MYW4BXGYS0YEKBT" hidden="1">#REF!</definedName>
    <definedName name="BExW382EF1DK6OBFBY5RSFS0ZAK7" hidden="1">#REF!</definedName>
    <definedName name="BExW3B7NRDNJHZZ9G8ANVKJ6S68R" hidden="1">#REF!</definedName>
    <definedName name="BExW3D5T91QNBA39TIVAIXAPVC46" hidden="1">#REF!</definedName>
    <definedName name="BExW3I3S0GI5M4ZUF9BV73MB1H5W" hidden="1">#REF!</definedName>
    <definedName name="BExW3JG9DJYWS5NRCNBGYYLJGTMA" hidden="1">#REF!</definedName>
    <definedName name="BExW3KSVW40C0IAWGTU223DSEKP1" hidden="1">#REF!</definedName>
    <definedName name="BExW3LEFX7B8UOXEZEWQGC4N4J4W" hidden="1">#REF!</definedName>
    <definedName name="BExW3LUKSJWV9NJ7KJK5K8E3J648" hidden="1">#REF!</definedName>
    <definedName name="BExW3MLMKUB69LUCTBTFQXWOW383" hidden="1">#REF!</definedName>
    <definedName name="BExW3PQUA2UD4L3B3EDZ7O5RRHMJ" hidden="1">#REF!</definedName>
    <definedName name="BExW3R3H9A0ZFMGBCW1GPUXA3FQC" hidden="1">#REF!</definedName>
    <definedName name="BExW3RE4LBRR88BT6SJT9PD2GAQX" hidden="1">#REF!</definedName>
    <definedName name="BExW3THTEY5K65KPPAEFHLP72U6Y" hidden="1">#REF!</definedName>
    <definedName name="BExW3U8P7OWLF9R4GKGO75JKTRGU" hidden="1">#REF!</definedName>
    <definedName name="BExW3VFV4NQ0DV10DXZBLVULN0RP" hidden="1">#REF!</definedName>
    <definedName name="BExW3XU570BTFU88ECP5A1KAWS8C" hidden="1">#REF!</definedName>
    <definedName name="BExW3YL7OOSUHPCHVOXUGWC2WDUM" hidden="1">#REF!</definedName>
    <definedName name="BExW3ZC4PDVQTB8I65TQ6M2X9YNK" hidden="1">#REF!</definedName>
    <definedName name="BExW408GMFNGHC5DZETAEH798UBG" hidden="1">#REF!</definedName>
    <definedName name="BExW40ZDH5MMCG96YQIQW3H0DXQJ" hidden="1">#REF!</definedName>
    <definedName name="BExW40ZJ98H4LOETRW1GTVVPTTN4" hidden="1">#REF!</definedName>
    <definedName name="BExW41QEVD2RH4D7Q1GHB2NV2NTT" hidden="1">#REF!</definedName>
    <definedName name="BExW42S9Y6F7XWTXN9UE3GRBE3KH" hidden="1">#REF!</definedName>
    <definedName name="BExW45BX8VQK2F32T2CSMQQ7F744" hidden="1">#REF!</definedName>
    <definedName name="BExW46ZB7E7TMUBJFPYUUD5SKWCY" hidden="1">#REF!</definedName>
    <definedName name="BExW48S2C4LF399DS3G663K7O0PZ" hidden="1">#REF!</definedName>
    <definedName name="BExW49TRPUO7MA2AV0ICZ8W3MZMM" hidden="1">#REF!</definedName>
    <definedName name="BExW4F2HH7PFJ5NVP7P3DFFS0U36" hidden="1">#REF!</definedName>
    <definedName name="BExW4G4BNLHXUGYXI6LLFBOZJWVD" hidden="1">#REF!</definedName>
    <definedName name="BExW4H0OB3RQ71V9D09126LD3I88" hidden="1">#REF!</definedName>
    <definedName name="BExW4L7R1NVUKEQSVWZPXWCI6NVN" hidden="1">#REF!</definedName>
    <definedName name="BExW4L7RKNJ6Z2K8W6XAKJLKDQPP" hidden="1">#REF!</definedName>
    <definedName name="BExW4NB9XVHD7667LSE0IBP2J0S2" hidden="1">#REF!</definedName>
    <definedName name="BExW4P9I7M3A7UM74TQDBYD4SHLU" hidden="1">#REF!</definedName>
    <definedName name="BExW4S3WO14RI41X46B9K5DC5CWI" hidden="1">#REF!</definedName>
    <definedName name="BExW4S980QVHHT7SZ0CMVH1Z25PN" hidden="1">#REF!</definedName>
    <definedName name="BExW4TB39QZ6GVL5WC60BOJMGHXR" hidden="1">#REF!</definedName>
    <definedName name="BExW4VPDWSNUUZMLPAZXQMDGHVZD" hidden="1">#REF!</definedName>
    <definedName name="BExW4W5HHUEZ3O9DYN9KJZWC1FEL" hidden="1">#REF!</definedName>
    <definedName name="BExW4WWKGT2AN5WTNHYK1VAC9MZD" hidden="1">#REF!</definedName>
    <definedName name="BExW4XSXAI35FA3D3Y4TKEB7VUOH" hidden="1">#REF!</definedName>
    <definedName name="BExW4Y3PQQC2LT9YTI3VN41NQJM2" hidden="1">#REF!</definedName>
    <definedName name="BExW4Y911QLMQAGXI660KCGPLGQ4" hidden="1">#REF!</definedName>
    <definedName name="BExW4ZWG1DMFWED363HPI1LTNIU5" hidden="1">#REF!</definedName>
    <definedName name="BExW53SP9AX8CQRL14S4MGJ5WKI9" hidden="1">#REF!</definedName>
    <definedName name="BExW55QR9GUCNIUPZXXSTUVSD7PD" hidden="1">#REF!</definedName>
    <definedName name="BExW56CB7ZXFKS21UPXU5VET0UQ5" hidden="1">#REF!</definedName>
    <definedName name="BExW5C1D2UNA33O8G1OOVGBKX6RR" hidden="1">#REF!</definedName>
    <definedName name="BExW5CMXZIS9L49B4PT57K0MBGYL" hidden="1">#REF!</definedName>
    <definedName name="BExW5DZDOVGNKG8R8H11CGZ8DEVI" hidden="1">#REF!</definedName>
    <definedName name="BExW5EFO6R6U4UQLT4G2G4W9SX94" hidden="1">#REF!</definedName>
    <definedName name="BExW5EVWV4QDFQFALM53ZSB57GG9" hidden="1">#REF!</definedName>
    <definedName name="BExW5HQC7C9S6Y6IPPPJQJKJYHMM" hidden="1">#REF!</definedName>
    <definedName name="BExW5HQCLMWVGC0JLLNYAWRI41XK" hidden="1">#REF!</definedName>
    <definedName name="BExW5MOAP5CNO5GRNQTOKMK4H9W1" hidden="1">#REF!</definedName>
    <definedName name="BExW5SZ0N2WJM760XXT27GFKZ7F6" hidden="1">#REF!</definedName>
    <definedName name="BExW5VINE5JUNJE0A4W2M4EW4FO5" hidden="1">#REF!</definedName>
    <definedName name="BExW5X64UZDAB8GEIIQBWQV66NV9" hidden="1">#REF!</definedName>
    <definedName name="BExW5XGQ86UJLH1OWCPZBQV7VF27" hidden="1">#REF!</definedName>
    <definedName name="BExW5Z9GXRVH8KRE0C5CL9MSWZM8" hidden="1">#REF!</definedName>
    <definedName name="BExW5ZPPQUDEE81B62V8G81MFHHH" hidden="1">#REF!</definedName>
    <definedName name="BExW61NYOHBXEBCZ80ZJTB38E7BS" hidden="1">#REF!</definedName>
    <definedName name="BExW63M045TFAMM5HJC8ILWKFLTA" hidden="1">#REF!</definedName>
    <definedName name="BExW64IDT80M6KKW7NEJ3TN9S5NH" hidden="1">#REF!</definedName>
    <definedName name="BExW64T5GUYKW4V1314DJGUR4ABG" hidden="1">#REF!</definedName>
    <definedName name="BExW66B3V4DHK7H3ZWTV5BOTZR0U" hidden="1">#REF!</definedName>
    <definedName name="BExW68UW4O7BQ6UJZZOSMKYUUCFR" hidden="1">#REF!</definedName>
    <definedName name="BExW69AZW4E3C3MKXJ2MNDNAD86M" hidden="1">#REF!</definedName>
    <definedName name="BExW69R3MPVAE3AFO5TI5W7XHKSI" hidden="1">#REF!</definedName>
    <definedName name="BExW6ANHU4MMMHE47WGHS49IC687" hidden="1">#REF!</definedName>
    <definedName name="BExW6AY9FMR2GFY5AKU88SEDZ9M7" hidden="1">#REF!</definedName>
    <definedName name="BExW6AY9YMDF0JZ2JYKYZXKC2KKC" hidden="1">#REF!</definedName>
    <definedName name="BExW6GHZEKE33KLRW8TLOHI230QK" hidden="1">#REF!</definedName>
    <definedName name="BExW6K3FQWDBY7QYF8EJCH4BKB8R" hidden="1">#REF!</definedName>
    <definedName name="BExW6KZS5VEKU88PMTY22ZM2Z287" hidden="1">#REF!</definedName>
    <definedName name="BExW6OW2U2L26F3CFVP5AHL0E0ZK" hidden="1">#REF!</definedName>
    <definedName name="BExW6QE0VJ5RRAQZB4SWWF8JTHCL" hidden="1">#REF!</definedName>
    <definedName name="BExW6RACUXFK0VAFQWQTWIN01LRS" hidden="1">#REF!</definedName>
    <definedName name="BExW6SHE3PUG8TJBVMPSB1D4MYMW" hidden="1">#REF!</definedName>
    <definedName name="BExW6TOIZRT574679S3U2JRLKSVX" hidden="1">#REF!</definedName>
    <definedName name="BExW6WJ2VW51JNF32JZF98WJDRR3" hidden="1">#REF!</definedName>
    <definedName name="BExW6WTWUQRV2K9RZ1KSMHFFHEX7" hidden="1">#REF!</definedName>
    <definedName name="BExW6Z8720311LHB0FE6Q3LX8KSF" hidden="1">#REF!</definedName>
    <definedName name="BExW71H27SA3YX1GSNUAWNSJVURQ" hidden="1">#REF!</definedName>
    <definedName name="BExW74MG1WIOS7FRGX4CXWYNPZV1" hidden="1">#REF!</definedName>
    <definedName name="BExW75TML9WNMRMNALWRCFDB15G0" hidden="1">#REF!</definedName>
    <definedName name="BExW77RM1OUPCNX8W14U2PU7PQDV" hidden="1">#REF!</definedName>
    <definedName name="BExW782LBJUIVCV6ACRLJBIKVJFQ" hidden="1">#REF!</definedName>
    <definedName name="BExW79PUF22C7DMFF3XFZAV5UDDY" hidden="1">#REF!</definedName>
    <definedName name="BExW7BYP4764ET08DTCJ1BO78TUO" hidden="1">#REF!</definedName>
    <definedName name="BExW7E27NLTZUO9ZOFZSRGLVPPMA" hidden="1">#REF!</definedName>
    <definedName name="BExW7E7PCGGTN4A5VZA3P1JFTM6C" hidden="1">#REF!</definedName>
    <definedName name="BExW7EYKFT36NWR8MEXYVA63B38S" hidden="1">#REF!</definedName>
    <definedName name="BExW7GWSE0XQ22JGWGZWF5FL8LJW" hidden="1">#REF!</definedName>
    <definedName name="BExW7J0BFCTK27DGF9H6P7Y0G77R" hidden="1">#REF!</definedName>
    <definedName name="BExW7KNMRXYZNUSC227VW53KTRJA" hidden="1">#REF!</definedName>
    <definedName name="BExW7LPFHET31KSFMOGCH3RQCISF" hidden="1">#REF!</definedName>
    <definedName name="BExW7LPGT7EWQBLAOCXP4SEQFCPI" hidden="1">#REF!</definedName>
    <definedName name="BExW7NSY9CQA1O23DAZ9TYTC0PAO" hidden="1">#REF!</definedName>
    <definedName name="BExW7OJVCTOEDSW3LMXPXKJN40XI" hidden="1">#REF!</definedName>
    <definedName name="BExW7PAY1493DTH3ABV0C3QP7MTU" hidden="1">#REF!</definedName>
    <definedName name="BExW7Q79RJWXCSWJIY4GLGGQXX5G" hidden="1">#REF!</definedName>
    <definedName name="BExW7RP7CL1ERS6KQ75LVN7RD4RS" hidden="1">#REF!</definedName>
    <definedName name="BExW7S019Q78YMBY7RI9DXBF8PW6" hidden="1">#REF!</definedName>
    <definedName name="BExW7SWENWNKDEIRZXMO3ZLYTTJQ" hidden="1">#REF!</definedName>
    <definedName name="BExW7T1PFHWWE7RIQRM1PTCJK38T" hidden="1">#REF!</definedName>
    <definedName name="BExW7UUGWTIE6JX99WQ4H2O5L7VO" hidden="1">#REF!</definedName>
    <definedName name="BExW7VLI1ULOORYNW5O23XLBGLMW" hidden="1">#REF!</definedName>
    <definedName name="BExW7VQTOT1TOEP8X4B2LEY4ZXHW" hidden="1">#REF!</definedName>
    <definedName name="BExW7XE89AQSI2Y2CAD9A1JPU9F8" hidden="1">#REF!</definedName>
    <definedName name="BExW84FQBFBNJZMRSMCQ1CG56GYC" hidden="1">#REF!</definedName>
    <definedName name="BExW85SCGR6GEQG2PWTDMPKRSATJ" hidden="1">#REF!</definedName>
    <definedName name="BExW88MRQEJVS6OR4PO7ZYB967KQ" hidden="1">#REF!</definedName>
    <definedName name="BExW89DT2OUQ24LOFUS7BMP44P4B" hidden="1">#REF!</definedName>
    <definedName name="BExW89ZFFUJO50M4G40KP1SGX9Z6" hidden="1">#REF!</definedName>
    <definedName name="BExW8AA7324WGZ6MV1NAJHIB3UIR" hidden="1">#REF!</definedName>
    <definedName name="BExW8EH9EOJA45NWUGQ6VFHR91QW" hidden="1">#REF!</definedName>
    <definedName name="BExW8FTPS58KOQLPFW7964YZRBYS" hidden="1">#REF!</definedName>
    <definedName name="BExW8KX4PKHZUOSIQ6OMETB0DJOX" hidden="1">#REF!</definedName>
    <definedName name="BExW8M4AXF2B78XFJ47UE4YSTAYR" hidden="1">#REF!</definedName>
    <definedName name="BExW8MPUY2Z2XDDCKDFN9SRHQPI5" hidden="1">#REF!</definedName>
    <definedName name="BExW8MPVJF3XFCJQ07FQERRHGM1R" hidden="1">#REF!</definedName>
    <definedName name="BExW8QM5SON6Q0LITS2LOK3WGFYF" hidden="1">#REF!</definedName>
    <definedName name="BExW8TWTWOMCV9UW0XF1G59GXIMM" hidden="1">#REF!</definedName>
    <definedName name="BExW8X7J2NVQ7ITH16NIXZ3X9OC1" hidden="1">#REF!</definedName>
    <definedName name="BExW8XIBSHRJ0UFXO361332X1FYI" hidden="1">#REF!</definedName>
    <definedName name="BExW99HW8NND1C2R32ZTOT333CEA" hidden="1">#REF!</definedName>
    <definedName name="BExW9AZU3XG0N2BV3KYUS3ZMDFCU" hidden="1">#REF!</definedName>
    <definedName name="BExW9BW7T7BY8I2RUX9OBDR04ETY" hidden="1">#REF!</definedName>
    <definedName name="BExW9G39X58B5FGJEE8EY65TJ80A" hidden="1">#REF!</definedName>
    <definedName name="BExW9GOTOUJO0X5BCILWU3L4OD4N" hidden="1">#REF!</definedName>
    <definedName name="BExW9JZK2CSFMKED1TX7YD9FRDO3" hidden="1">#REF!</definedName>
    <definedName name="BExW9KVX3AZNN8WMPUTJ3LUK30AR" hidden="1">#REF!</definedName>
    <definedName name="BExW9MOMOZKQXOSKNCYSZE68OL16" hidden="1">#REF!</definedName>
    <definedName name="BExW9UH6ANMN4FD8T66HZPY4PU4M" hidden="1">#REF!</definedName>
    <definedName name="BExWALR1ZFC6ZWL6YRGG2JK79YXW" hidden="1">#REF!</definedName>
    <definedName name="BExXL7ZZHYQO7FAHBO9VZS4TM216" hidden="1">#REF!</definedName>
    <definedName name="BExXL8ARTXBOY4IL4D89AOU436NU" hidden="1">#REF!</definedName>
    <definedName name="BExXL9HVOURL16F6M2XRVU5H93SJ" hidden="1">#REF!</definedName>
    <definedName name="BExXLDOYNIS8GLKISUIBXIOW06CA" hidden="1">#REF!</definedName>
    <definedName name="BExXLHAFYMSUD6YPQNWLMQY8WEAH" hidden="1">#REF!</definedName>
    <definedName name="BExXLLHI0891CAW3X7XUIZ5OXQKB" hidden="1">#REF!</definedName>
    <definedName name="BExXLNA8EPTNA22R8MXVBGXZPFA3" hidden="1">#REF!</definedName>
    <definedName name="BExXLNVSOK0YOVDYXVK4REALT5YQ" hidden="1">#REF!</definedName>
    <definedName name="BExXLPDQNO3QONN9NTOQQL1QBIK7" hidden="1">#REF!</definedName>
    <definedName name="BExXLTKSAR6LGNRLGJ47ZJZ7O7SD" hidden="1">#REF!</definedName>
    <definedName name="BExXLYZ0CQBYBL2WU2Z78PR60IPC" hidden="1">#REF!</definedName>
    <definedName name="BExXM95VFJ6U946JR0VLALC9T9WT" hidden="1">#REF!</definedName>
    <definedName name="BExXMFGHBOVKIEIEKNTP917O4DC8" hidden="1">#REF!</definedName>
    <definedName name="BExXMFR93T3CAIAON8IXRAFZE223" hidden="1">#REF!</definedName>
    <definedName name="BExXMJNHJZSDM28RPSM5N3PB06M1" hidden="1">#REF!</definedName>
    <definedName name="BExXMJYBLTZTK2J0WJFJG2FSYMY8" hidden="1">#REF!</definedName>
    <definedName name="BExXMLG901AHFHEDV1XJFN66FQ8I" hidden="1">#REF!</definedName>
    <definedName name="BExXMOG50E96MHW7ZOOE9PW4PJ2K" hidden="1">#REF!</definedName>
    <definedName name="BExXMQJO9MDQP6YOOAB8PBJHSDIO" hidden="1">#REF!</definedName>
    <definedName name="BExXMX50TS755BAFV2E8XF44C9ON" hidden="1">#REF!</definedName>
    <definedName name="BExXMYHIEZK1JRNQ1SO18ENO1TNY" hidden="1">#REF!</definedName>
    <definedName name="BExXN1MVNCBKRYNHHIUUAQ4LBDX6" hidden="1">#REF!</definedName>
    <definedName name="BExXN22ZYUISGIOAH5NAVGO6PFFW" hidden="1">#REF!</definedName>
    <definedName name="BExXN889GY8NVSFBSNEVGG2BM77E" hidden="1">#REF!</definedName>
    <definedName name="BExXNBDI39DUSIUCUHP979YVWVTE" hidden="1">#REF!</definedName>
    <definedName name="BExXNCQ4EK9VVIMOU02PDINRCINW" hidden="1">#REF!</definedName>
    <definedName name="BExXNDMGVGFAAUM3EKTX54IP5YTV" hidden="1">#REF!</definedName>
    <definedName name="BExXNE81XGL0N3J95SL7WM3PNUO0" hidden="1">#REF!</definedName>
    <definedName name="BExXNFPZ0KGLMCNW2KYR6JS88WZC" hidden="1">#REF!</definedName>
    <definedName name="BExXNJX0S4V07CR9PLGEGIPL2BOA" hidden="1">#REF!</definedName>
    <definedName name="BExXNM0M9DGEVN3OQRVP3QO3SLXA" hidden="1">#REF!</definedName>
    <definedName name="BExXNOPPU58PYBW3E1BNQNIP5CMS" hidden="1">#REF!</definedName>
    <definedName name="BExXNQIFFTUXYB6WNTLVBRE78P7D" hidden="1">#REF!</definedName>
    <definedName name="BExXNQYKI7YDFHIIHT6185ZH98H5" hidden="1">#REF!</definedName>
    <definedName name="BExXNR3TTJB1H8VHY2EWPOD6O39U" hidden="1">#REF!</definedName>
    <definedName name="BExXNRUWHTVKJZUNKVBFHLNVSDV2" hidden="1">#REF!</definedName>
    <definedName name="BExXNSLYWITH4246M4YVOUIV04ZJ" hidden="1">#REF!</definedName>
    <definedName name="BExXNXUQCP0OPOI0G0PW4WXH4G91" hidden="1">#REF!</definedName>
    <definedName name="BExXNZCNLZO3RPTPMJ1U90BJQCEP" hidden="1">#REF!</definedName>
    <definedName name="BExXO1G5TG80TSHNS86X0DXO6YHY" hidden="1">#REF!</definedName>
    <definedName name="BExXO21QH5PESJAYU9KAM05FUPLD" hidden="1">#REF!</definedName>
    <definedName name="BExXO6E9ABFOYA2LVN6RLW4BO9G6" hidden="1">#REF!</definedName>
    <definedName name="BExXO6ZP85325PSLSXWM38N73O6V" hidden="1">#REF!</definedName>
    <definedName name="BExXO9UABKQTNLFXFOUT2767YUYG" hidden="1">#REF!</definedName>
    <definedName name="BExXODL8VQYPKBA1J5Y2DDLY057P" hidden="1">#REF!</definedName>
    <definedName name="BExXODL8YY79IYP2HDYY7Y505IDN" hidden="1">#REF!</definedName>
    <definedName name="BExXOEHL6VPZJ4X6W15NWGUGXBFL" hidden="1">#REF!</definedName>
    <definedName name="BExXOGFNN1QPEWW19R119ZN673NY" hidden="1">#REF!</definedName>
    <definedName name="BExXOGKXZ2AZ3CP2787IQ2P3AI01" hidden="1">#REF!</definedName>
    <definedName name="BExXOIONY2W9AJAA6YXDGH0J1E4J" hidden="1">#REF!</definedName>
    <definedName name="BExXOJQBVBDGLVEYZAE7AL8F0VWX" hidden="1">#REF!</definedName>
    <definedName name="BExXOL8A8AQAP6C1R2HJ2QXQ1XZA" hidden="1">#REF!</definedName>
    <definedName name="BExXOMQ9421Y32TZ81U6YGIP35QU" hidden="1">#REF!</definedName>
    <definedName name="BExXOMVK3R7WI9BK52LPP1T4OPT1" hidden="1">#REF!</definedName>
    <definedName name="BExXOOIYBFZRA2415Z3MJ6ZC8AUD" hidden="1">#REF!</definedName>
    <definedName name="BExXOOIYK6XU5NF057DL4OF26IGV" hidden="1">#REF!</definedName>
    <definedName name="BExXORTNZCI0WKCAC251MVGFP489" hidden="1">#REF!</definedName>
    <definedName name="BExXORZ06KN9SFMJOREAU55DF6LJ" hidden="1">#REF!</definedName>
    <definedName name="BExXOUIRFUNDEVW4HE7JG6CNAI23" hidden="1">#REF!</definedName>
    <definedName name="BExXOV4CCIRABX5MBMBD9UBKTUNA" hidden="1">#REF!</definedName>
    <definedName name="BExXOVKMHDWAAFOPXJHN1ESXPJLL" hidden="1">#REF!</definedName>
    <definedName name="BExXOXINIRSFCVT016KKL7ECUMBK" hidden="1">#REF!</definedName>
    <definedName name="BExXOXNYWJYEMX8VIU601RRWC51E" hidden="1">#REF!</definedName>
    <definedName name="BExXP07SQ7Y1BGSCADP6UHOJTNS5" hidden="1">#REF!</definedName>
    <definedName name="BExXP19FZK3KOBCEKAZS9IJOZMFX" hidden="1">#REF!</definedName>
    <definedName name="BExXP3YKBUSGTZYAM2W8QEBN5S0W" hidden="1">#REF!</definedName>
    <definedName name="BExXP4K6BSACFMKT0NHX33P8QPRS" hidden="1">#REF!</definedName>
    <definedName name="BExXP6CWOZR525SCRJJ8KOQQAIVA" hidden="1">#REF!</definedName>
    <definedName name="BExXP7PJD3JC63VLLKJMIBSR6VKV" hidden="1">#REF!</definedName>
    <definedName name="BExXPC77QW7E9MZC41TGDG0AEP1Y" hidden="1">#REF!</definedName>
    <definedName name="BExXPDUMESRILHYGNGCO4AHHW0PV" hidden="1">#REF!</definedName>
    <definedName name="BExXPDUMN4B85QFXGPSJPII52QR3" hidden="1">#REF!</definedName>
    <definedName name="BExXPF1RW6TFEYG1BAAYL8I1FKZ0" hidden="1">#REF!</definedName>
    <definedName name="BExXPFCK6FZEE45BQ4VR0BENDVKX" hidden="1">#REF!</definedName>
    <definedName name="BExXPFNCNIXD50IY816L0C4DIZFP" hidden="1">#REF!</definedName>
    <definedName name="BExXPFNDBF7Q0AEPWQL6JQLBO8IX" hidden="1">#REF!</definedName>
    <definedName name="BExXPG8YG78MJG4MT2T73T39P326" hidden="1">#REF!</definedName>
    <definedName name="BExXPJJLDQNHHG5YYEXQOHUNV9IN" hidden="1">#REF!</definedName>
    <definedName name="BExXPJJLI7YPAFWZ62COZWY37UF5" hidden="1">#REF!</definedName>
    <definedName name="BExXPKAP5I9UT96SM61XFPYVBTFT" hidden="1">#REF!</definedName>
    <definedName name="BExXPKW3FDFUUY2F1KPXG001R7QR" hidden="1">#REF!</definedName>
    <definedName name="BExXPNAJHWT7RD0NVLMJPM5PEOEX" hidden="1">#REF!</definedName>
    <definedName name="BExXPNW6G6YGRR1VFGUVBDKIFVU3" hidden="1">#REF!</definedName>
    <definedName name="BExXPOXUTFJL27ZIS6SPFKSFJ56S" hidden="1">#REF!</definedName>
    <definedName name="BExXPR1D7XIWQYZEOVBC4MWYGHTR" hidden="1">#REF!</definedName>
    <definedName name="BExXPUMU4BLFWI2L0MHMM5F3OUPL" hidden="1">#REF!</definedName>
    <definedName name="BExXPVTZKUXTDSFAZ2NINIDCR1M4" hidden="1">#REF!</definedName>
    <definedName name="BExXPX15Y98XZ5O48XE8URV9D232" hidden="1">#REF!</definedName>
    <definedName name="BExXPYOLDOP3Y1TWWNZT50IX4VAF" hidden="1">#REF!</definedName>
    <definedName name="BExXQ011NB3R50YL9TY867SJEAML" hidden="1">#REF!</definedName>
    <definedName name="BExXQ06J7OF0O2FO4WR0QK93RJ17" hidden="1">#REF!</definedName>
    <definedName name="BExXQ369JL4PE2CWWFO2V0BO9ZJI" hidden="1">#REF!</definedName>
    <definedName name="BExXQ6H3R6QYK3OMX3MLABZNZ0GD" hidden="1">#REF!</definedName>
    <definedName name="BExXQB4ABJIVB9YL10FLV45X1GRS" hidden="1">#REF!</definedName>
    <definedName name="BExXQFGMIYS1BZOBDACITVJ11FBQ" hidden="1">#REF!</definedName>
    <definedName name="BExXQHK5F6BIAKLXL4TF9DAP85QR" hidden="1">#REF!</definedName>
    <definedName name="BExXQHPNAFE4M6C2HYRCQNIU9D31" hidden="1">#REF!</definedName>
    <definedName name="BExXQILZSDWYUYFFWO7XTF6EJWDU" hidden="1">#REF!</definedName>
    <definedName name="BExXQJNOVNLLOJRHRC1L84N1ADPM" hidden="1">#REF!</definedName>
    <definedName name="BExXQKK2XY1DVUP2VAUW3JHA2NA4" hidden="1">#REF!</definedName>
    <definedName name="BExXQL0C8Q38VDIPYELTT5JIS0LR" hidden="1">#REF!</definedName>
    <definedName name="BExXQMYDWXVVHVDM11S119DWUJ4G" hidden="1">#REF!</definedName>
    <definedName name="BExXQMYEOGRO69K9BLZF14USRMVP" hidden="1">#REF!</definedName>
    <definedName name="BExXQNJYE8YHJCGN2RTGTTPVVI2O" hidden="1">#REF!</definedName>
    <definedName name="BExXQPNHSDQ59HRK2M714XU9ICGZ" hidden="1">#REF!</definedName>
    <definedName name="BExXQPSY8F9RHBK430AIK9P75NAB" hidden="1">#REF!</definedName>
    <definedName name="BExXQS1SGPIQX0ESRMCECOYMUQQJ" hidden="1">#REF!</definedName>
    <definedName name="BExXQS1TOVJDGC420RJK12EVLAOK" hidden="1">#REF!</definedName>
    <definedName name="BExXQSNDKUIITH925OJF8TKLJWHX" hidden="1">#REF!</definedName>
    <definedName name="BExXQT3NZIZJ3DE2IOKEU8NO79K7" hidden="1">#REF!</definedName>
    <definedName name="BExXQTUIW9II1GM3AZZMARRH86NS" hidden="1">#REF!</definedName>
    <definedName name="BExXQU014BFVT149TD58M18Y2PLF" hidden="1">#REF!</definedName>
    <definedName name="BExXQW3IWMLPJZYN2WLA3XOLZYU0" hidden="1">#REF!</definedName>
    <definedName name="BExXQZZTGZIQI53K0SGUV6HO6VEX" hidden="1">#REF!</definedName>
    <definedName name="BExXR055FOEXUP8ZIY6N7IGPXXDD" hidden="1">#REF!</definedName>
    <definedName name="BExXR1HRTBU3CVYGWGES5S9EN2UH" hidden="1">#REF!</definedName>
    <definedName name="BExXR35172S0LNW7UI7UESC90KD8" hidden="1">#REF!</definedName>
    <definedName name="BExXR4C5ET342VB2EPNEL4CS0AGN" hidden="1">#REF!</definedName>
    <definedName name="BExXR533OY9CGAOYU3ZUF9L0WN11" hidden="1">#REF!</definedName>
    <definedName name="BExXR6QINY8SMYE30NCEUFBJLVBJ" hidden="1">#REF!</definedName>
    <definedName name="BExXR6VTPKK4NAPXG655C6O0EEE5" hidden="1">#REF!</definedName>
    <definedName name="BExXR8OKNWI87CG7RQ3PM6QCI5LG" hidden="1">#REF!</definedName>
    <definedName name="BExXR94U0LPH2YQ5YU6829TEQ2CI" hidden="1">#REF!</definedName>
    <definedName name="BExXRAXKOOXQ5AYS1YPU99RDYPXE" hidden="1">#REF!</definedName>
    <definedName name="BExXREZ564PE5CVSUAZGIK80IFU9" hidden="1">#REF!</definedName>
    <definedName name="BExXRHIY77F53DUYX7CMZPXGRDAG" hidden="1">#REF!</definedName>
    <definedName name="BExXRK818RX29OX78NZWZZVRV7WV" hidden="1">#REF!</definedName>
    <definedName name="BExXROKE6FXKVBFFT40C70Q3Q9ZC" hidden="1">#REF!</definedName>
    <definedName name="BExXRX3Z4EAUBJT7LC2U69OMUIUE" hidden="1">#REF!</definedName>
    <definedName name="BExXRXK2MO7AWGXN9HDXTR5CWR1F" hidden="1">#REF!</definedName>
    <definedName name="BExXRZT2D7Y82PHYTSWE6OBXPKGF" hidden="1">#REF!</definedName>
    <definedName name="BExXS108R99G2ZY05XT0X752P2SP" hidden="1">#REF!</definedName>
    <definedName name="BExXS2I6M3PL7HCMGDH2VSLHIRFS" hidden="1">#REF!</definedName>
    <definedName name="BExXS81Q8OTAHET2TLGYHKUV5BHS" hidden="1">#REF!</definedName>
    <definedName name="BExXSBY0S70HRJ1R0POASBK3RJTG" hidden="1">#REF!</definedName>
    <definedName name="BExXSD55JROLP3C85XCSGVVN9GVP" hidden="1">#REF!</definedName>
    <definedName name="BExXSFJHBS72HJAS2IXZOGABOTWH" hidden="1">#REF!</definedName>
    <definedName name="BExXSIU6QQ205A08R9J870P692UT" hidden="1">#REF!</definedName>
    <definedName name="BExXSJ4Y0X2EH837YNNM6EVO7YX2" hidden="1">#REF!</definedName>
    <definedName name="BExXSKHFB8OH2O6V75OBLZZL44D1" hidden="1">#REF!</definedName>
    <definedName name="BExXSOJ5GX1NNFPI6FB436QSQ54H" hidden="1">#REF!</definedName>
    <definedName name="BExXSOZ9LDSOR4CZEHMS90G2ZGHC" hidden="1">#REF!</definedName>
    <definedName name="BExXSPA1VUMAXZEK9R0NSJUVBDM0" hidden="1">#REF!</definedName>
    <definedName name="BExXSQBX8OZSM1C1YBKC4QVCI7YU" hidden="1">#REF!</definedName>
    <definedName name="BExXSR2X7WL95KYFNR2MY04YYHUL" hidden="1">#REF!</definedName>
    <definedName name="BExXSS4NC35N1RFHXRLLCLJDPRFR" hidden="1">#REF!</definedName>
    <definedName name="BExXSSQ8K2DX5VPCDYUKRHDJNR8Q" hidden="1">#REF!</definedName>
    <definedName name="BExXSY9QE7Q9IWNASXHM0EI7V6CH" hidden="1">#REF!</definedName>
    <definedName name="BExXT14C54ABIFJM0VFAKQ782M7K" hidden="1">#REF!</definedName>
    <definedName name="BExXT2GT7RE31RRTBK1K5S3JV312" hidden="1">#REF!</definedName>
    <definedName name="BExXT447JI2TOFCM7D6CJC0Z4WIL" hidden="1">#REF!</definedName>
    <definedName name="BExXT5BDBZLL1BGTS492EO2RT4TE" hidden="1">#REF!</definedName>
    <definedName name="BExXT5RGAMTC2NP1URQWVII7EBDC" hidden="1">#REF!</definedName>
    <definedName name="BExXTBLY9SK1OI2XFC0MVEOTKQIH" hidden="1">#REF!</definedName>
    <definedName name="BExXTBRAK0B4KWI2Y0LXQRSCPR03" hidden="1">#REF!</definedName>
    <definedName name="BExXTD97Z9ZXHJ33AN9DEEH7AAX0" hidden="1">#REF!</definedName>
    <definedName name="BExXTDEO3L25NCIG6B5H049WYX3X" hidden="1">#REF!</definedName>
    <definedName name="BExXTEB2NDD6N6PBPD9NADQ97JN4" hidden="1">#REF!</definedName>
    <definedName name="BExXTEWOFMBFC5W1R7MPX6YC4A9E" hidden="1">#REF!</definedName>
    <definedName name="BExXTHLQS8284MNP9B5IV39C2GMQ" hidden="1">#REF!</definedName>
    <definedName name="BExXTINEGPKZ75DCUCEF3QOV6OES" hidden="1">#REF!</definedName>
    <definedName name="BExXTJPA5XHPOGT4TJT19WPSV2ZV" hidden="1">#REF!</definedName>
    <definedName name="BExXTKAV4Y4JQ7D62LKGD89F9WMF" hidden="1">#REF!</definedName>
    <definedName name="BExXTKLNCN3BKOXNY7F006BU3T6K" hidden="1">#REF!</definedName>
    <definedName name="BExXTL77FNHMAXUDMGRBN8VX77SW" hidden="1">#REF!</definedName>
    <definedName name="BExXTOHQDJTUL8IHU431ABXONAE8" hidden="1">#REF!</definedName>
    <definedName name="BExXTOY01ZIJHYAEBXWFGIYIKR6E" hidden="1">#REF!</definedName>
    <definedName name="BExXTPJLBO82O4JK87HGJ7YULAWH" hidden="1">#REF!</definedName>
    <definedName name="BExXTR70W7ZHVUDN4L9CIH041ARP" hidden="1">#REF!</definedName>
    <definedName name="BExXTZ4VSOPDPTNO5OLN7NI7DVQF" hidden="1">#REF!</definedName>
    <definedName name="BExXTZQFVHF9QL49GYXBYU26OONY" hidden="1">#REF!</definedName>
    <definedName name="BExXU12WUX9IDJC12K2U8V3TNQR8" hidden="1">#REF!</definedName>
    <definedName name="BExXU1OHUKY1K7998DLOD8EBK6DO" hidden="1">#REF!</definedName>
    <definedName name="BExXU2FK7CQQGDASE1YT6433U4CG" hidden="1">#REF!</definedName>
    <definedName name="BExXU4ODWND1BXWE9AQTFRBMJ7WC" hidden="1">#REF!</definedName>
    <definedName name="BExXU5FG8KFW958ACJHVWHQ8MTT3" hidden="1">#REF!</definedName>
    <definedName name="BExXU6MKHSHKNUEN9AI5JLQIB6R6" hidden="1">#REF!</definedName>
    <definedName name="BExXU72PXETX5FYRPCOA219BJBI8" hidden="1">#REF!</definedName>
    <definedName name="BExXU7DOQEXTCC09STCQUE9IN8EJ" hidden="1">#REF!</definedName>
    <definedName name="BExXU8KU3R3JIOZMLWFD5GK4AFI6" hidden="1">#REF!</definedName>
    <definedName name="BExXU967TZLB19LPAF9BZSF0GPCF" hidden="1">#REF!</definedName>
    <definedName name="BExXU96806BZN6AMCK4H6AXB9KQM" hidden="1">#REF!</definedName>
    <definedName name="BExXU9BPTIA3TKWX2KYX10MIOCQD" hidden="1">#REF!</definedName>
    <definedName name="BExXUATP3CJ3GF6EY0CMH2B5N346" hidden="1">#REF!</definedName>
    <definedName name="BExXUEV8A9SRDW7I76V985ZQKYCY" hidden="1">#REF!</definedName>
    <definedName name="BExXUF0Q3TE3QMJFEY6NT9EYRV55" hidden="1">#REF!</definedName>
    <definedName name="BExXUGD6M6RK8PBYRSCRSFDG7YYU" hidden="1">#REF!</definedName>
    <definedName name="BExXUI0M9XRXJMXHPPGYHLRAYWSI" hidden="1">#REF!</definedName>
    <definedName name="BExXUIM749EJ1YUUGKJ7P9XP8VXT" hidden="1">#REF!</definedName>
    <definedName name="BExXUKK8WYHDMWULQG1QYVUXLWGN" hidden="1">#REF!</definedName>
    <definedName name="BExXUKK97MJTHRX4I6POTWPQOF0V" hidden="1">#REF!</definedName>
    <definedName name="BExXUNEUNV2DSTZ7KF603TGA2O50" hidden="1">#REF!</definedName>
    <definedName name="BExXUNK4T9I8C9RK4CK5UHENTI54" hidden="1">#REF!</definedName>
    <definedName name="BExXUPCVKZBH42J28HZFXEEAHQ3N" hidden="1">#REF!</definedName>
    <definedName name="BExXUUWL61OGPYIABQQI6GZOTHBZ" hidden="1">#REF!</definedName>
    <definedName name="BExXUYY5SE5S9V28NGA8A2XS53BB" hidden="1">#REF!</definedName>
    <definedName name="BExXUZ8XEQZEJ6EZTRLXM83CX23V" hidden="1">#REF!</definedName>
    <definedName name="BExXV1HWKTB46UXT08JLMPP8P4SP" hidden="1">#REF!</definedName>
    <definedName name="BExXV1N96C5BXK7MB1KVCM8WBRMY" hidden="1">#REF!</definedName>
    <definedName name="BExXV2P40M7YRDVHBB1VQD7RBJTN" hidden="1">#REF!</definedName>
    <definedName name="BExXV471IVIFAVAN40JJ6U4GB8PT" hidden="1">#REF!</definedName>
    <definedName name="BExXV4SGV5B24WCX3KJDJHV4QFEN" hidden="1">#REF!</definedName>
    <definedName name="BExXV5JJORYD46V5RZIWM4FAABVB" hidden="1">#REF!</definedName>
    <definedName name="BExXV6W5UYHIXF9ONNOPLC21BD3K" hidden="1">#REF!</definedName>
    <definedName name="BExXV8U79KM1VA4F7DSEKBZ8JGUQ" hidden="1">#REF!</definedName>
    <definedName name="BExXV94ZGU848Z22U06AKJXPFDRB" hidden="1">#REF!</definedName>
    <definedName name="BExXV950VMD3Y7ITNRRSQFA38T3A" hidden="1">#REF!</definedName>
    <definedName name="BExXV9QJBJ2MDM87WZHZGRRJFJQR" hidden="1">#REF!</definedName>
    <definedName name="BExXVD18MUD552EHFB7B1POQVJYD" hidden="1">#REF!</definedName>
    <definedName name="BExXVG16B5RCI9ARUQ3WTCP6A4PI" hidden="1">#REF!</definedName>
    <definedName name="BExXVH8BWE4CCKR90G3U6EQRGU9L" hidden="1">#REF!</definedName>
    <definedName name="BExXVJ11A6ISLUYD4C2WRR9T6EOS" hidden="1">#REF!</definedName>
    <definedName name="BExXVJ131RIZJRYHZJBNY92B9GSS" hidden="1">#REF!</definedName>
    <definedName name="BExXVJ139G2TLG8QO3XLKAXJMVKF" hidden="1">#REF!</definedName>
    <definedName name="BExXVJS47V20YOBOC5EMAO45EGNR" hidden="1">#REF!</definedName>
    <definedName name="BExXVM0YL9P343QYUP17EPEV22LK" hidden="1">#REF!</definedName>
    <definedName name="BExXVMMIWTCTCR7WM0UJAOXK1SWY" hidden="1">#REF!</definedName>
    <definedName name="BExXVMS0XM4MACV8WOC3GLS7PRTV" hidden="1">#REF!</definedName>
    <definedName name="BExXVN2N96BWZEAENEEI9X9LKO5L" hidden="1">#REF!</definedName>
    <definedName name="BExXVN84UM1WCTO6GA74IK80WHK9" hidden="1">#REF!</definedName>
    <definedName name="BExXVRPYC5U5PRIXNJC1GS2EJW94" hidden="1">#REF!</definedName>
    <definedName name="BExXVRPZ5E6IOUXBE73BVQ4Z8I4X" hidden="1">#REF!</definedName>
    <definedName name="BExXVSX4WLLLQZO6JXXU38TS50BR" hidden="1">#REF!</definedName>
    <definedName name="BExXVU9LDH7EW2642J2WERBYHE8E" hidden="1">#REF!</definedName>
    <definedName name="BExXVUV5M90K1WU73U1TOBZAKIGO" hidden="1">#REF!</definedName>
    <definedName name="BExXVY0ITYQ56JN4IXKB3IIKPB4N" hidden="1">#REF!</definedName>
    <definedName name="BExXVYWWI66OH6KGDADK58OQSTVH" hidden="1">#REF!</definedName>
    <definedName name="BExXW4B474QBFQ9TS5C0TT1APAMH" hidden="1">#REF!</definedName>
    <definedName name="BExXW5YD9CWSRYOL1WX2HUBP05HC" hidden="1">#REF!</definedName>
    <definedName name="BExXW6JZ92PMKWO9JGJTJULGJH0X" hidden="1">#REF!</definedName>
    <definedName name="BExXWCEFPM2UFC3LC37H8GSMA5GA" hidden="1">#REF!</definedName>
    <definedName name="BExXWFJNRNHOS4BV2CG4U3BY89JB" hidden="1">#REF!</definedName>
    <definedName name="BExXWHSN3WL4400EDRMG2ZGWS09C" hidden="1">#REF!</definedName>
    <definedName name="BExXWKSJRY6O9ZF4WZXJAZJLDYD9" hidden="1">#REF!</definedName>
    <definedName name="BExXWLU8ZP5PL632A02WUYT3W6OL" hidden="1">#REF!</definedName>
    <definedName name="BExXWNMZ33B1HQUP3459O68EKN85" hidden="1">#REF!</definedName>
    <definedName name="BExXWO38HXBSC5P9J3EC4U58FAT3" hidden="1">#REF!</definedName>
    <definedName name="BExXWQ1AY3CVW3G5V29MVOITUVJZ" hidden="1">#REF!</definedName>
    <definedName name="BExXWRZBUCWPA7HHUNS0P699CKKA" hidden="1">#REF!</definedName>
    <definedName name="BExXWTBZVR2QCPWG0S40PUF3Y8X8" hidden="1">#REF!</definedName>
    <definedName name="BExXWV4PGKX3MCYPTTYL3L7Q4CVE" hidden="1">#REF!</definedName>
    <definedName name="BExXWVFI42AKKK3VZDIN36PBS0H5" hidden="1">#REF!</definedName>
    <definedName name="BExXWVFJ698CJR94Z0J4S04ABG5P" hidden="1">#REF!</definedName>
    <definedName name="BExXWWMO3LB42UL2HH1BIP79YTTG" hidden="1">#REF!</definedName>
    <definedName name="BExXWWMOC4JNUCUJYMMF4719K1AB" hidden="1">#REF!</definedName>
    <definedName name="BExXWWXHEJMSBW42ROBIFG209SEH" hidden="1">#REF!</definedName>
    <definedName name="BExXX0IWD5VZIZC7ZVG3PZYUUSB3" hidden="1">#REF!</definedName>
    <definedName name="BExXX1VDW0R2WE2A6NCDW6F8XOYW" hidden="1">#REF!</definedName>
    <definedName name="BExXX20W2KWPT6DWEXPLZ1FG7QZ5" hidden="1">#REF!</definedName>
    <definedName name="BExXX2X9O87002PXDXXS27DKLAFE" hidden="1">#REF!</definedName>
    <definedName name="BExXX49PQLG3KTWT7YDI1OS625UZ" hidden="1">#REF!</definedName>
    <definedName name="BExXX49PWKIYLD4YWHRPU5EY5E0L" hidden="1">#REF!</definedName>
    <definedName name="BExXX49W6S9521Y6THGSQG2A449U" hidden="1">#REF!</definedName>
    <definedName name="BExXX5MBU04M6PGLG5IILZO2NS4M" hidden="1">#REF!</definedName>
    <definedName name="BExXX79NEP6YTIJWPVCQH5ZOW79D" hidden="1">#REF!</definedName>
    <definedName name="BExXX9IMCNNEDS3GHHDE2OQOLF7G" hidden="1">#REF!</definedName>
    <definedName name="BExXXC29CWJZ2VJQQCGNZHPQYV4X" hidden="1">#REF!</definedName>
    <definedName name="BExXXC2A9C592WRPI6GSNFOHBL28" hidden="1">#REF!</definedName>
    <definedName name="BExXXDEV3APMXFGXNOAUGZ44AV8V" hidden="1">#REF!</definedName>
    <definedName name="BExXXEWUWCBAC4TMT4301E6IHUX9" hidden="1">#REF!</definedName>
    <definedName name="BExXXF23UN57VP1FC60P2D9OQG5Z" hidden="1">#REF!</definedName>
    <definedName name="BExXXF7LGXKJWOJL5U9D7XIHXNXX" hidden="1">#REF!</definedName>
    <definedName name="BExXXH0BS7XU33KYFM7U6WL0JQCG" hidden="1">#REF!</definedName>
    <definedName name="BExXXIIAC12RLDY9O7GDNN36MN1B" hidden="1">#REF!</definedName>
    <definedName name="BExXXKLT34AS64CTN7R22PMSV8HN" hidden="1">#REF!</definedName>
    <definedName name="BExXXLYAYCOHF2G8OS7D5HP8EY35" hidden="1">#REF!</definedName>
    <definedName name="BExXXMEJM35GAIXKUKH4M0850BRA" hidden="1">#REF!</definedName>
    <definedName name="BExXXOCMJBP93H3WD1921X1IQB2G" hidden="1">#REF!</definedName>
    <definedName name="BExXXOSVNPBAHK968SI34SXHIUM9" hidden="1">#REF!</definedName>
    <definedName name="BExXXPUKG3AN927I1M0GYGYDKFHY" hidden="1">#REF!</definedName>
    <definedName name="BExXXUCG1DZ100RIPJH1JQIQ9H3C" hidden="1">#REF!</definedName>
    <definedName name="BExXXVZTCUUNPXNG2TGTOAF9V1YG" hidden="1">#REF!</definedName>
    <definedName name="BExXXW567RN9NIG7M0BEJR6X1CU0" hidden="1">#REF!</definedName>
    <definedName name="BExXXWFZ2AIMPAKENIVDED7P0OBT" hidden="1">#REF!</definedName>
    <definedName name="BExXXX70IF2T45S8VTZO7UVOHG9D" hidden="1">#REF!</definedName>
    <definedName name="BExXXXHMXE63E4VD7B3KCCDALYIU" hidden="1">#REF!</definedName>
    <definedName name="BExXXY8OMP0QLSJA9JKOXCMV4SLL" hidden="1">#REF!</definedName>
    <definedName name="BExXXYUAQ92EME12WPQLU2MDBE1C" hidden="1">#REF!</definedName>
    <definedName name="BExXXZ524PPRIPJ463WB404J7PME" hidden="1">#REF!</definedName>
    <definedName name="BExXY0SAZOPJMDG9GOR625UDCCS8" hidden="1">#REF!</definedName>
    <definedName name="BExXY1E2063PRFFSP8SV1JE9JKOB" hidden="1">#REF!</definedName>
    <definedName name="BExXY1ZH44DD5SAWOQ9IP2Q94ND7" hidden="1">#REF!</definedName>
    <definedName name="BExXY2FR7PFLXNGA6J0Z6IQF8TYJ" hidden="1">#REF!</definedName>
    <definedName name="BExXY3C45GDZ7F3VK81MQWZWDZBT" hidden="1">#REF!</definedName>
    <definedName name="BExXY4JA4RP5DFD8Z1X5R47JG8YL" hidden="1">#REF!</definedName>
    <definedName name="BExXY66OTIZ2LYZI6CATFV645K0K" hidden="1">#REF!</definedName>
    <definedName name="BExXY6C01REIIN8NSTOP14LJQTRR" hidden="1">#REF!</definedName>
    <definedName name="BExXY8QB5G9MY3O8EXL6KRSMHM4T" hidden="1">#REF!</definedName>
    <definedName name="BExXY96LKCG22YSD1LCA9ZF2RO3M" hidden="1">#REF!</definedName>
    <definedName name="BExXYA88S6T896I3SQ2JZKYCGECK" hidden="1">#REF!</definedName>
    <definedName name="BExXYBFF3VO8I0Z48SNUGZ1OPE8C" hidden="1">#REF!</definedName>
    <definedName name="BExXYBQ7XRHYOWP52CNF5DG9UXYL" hidden="1">#REF!</definedName>
    <definedName name="BExXYD2OO8Q4H7Q7QN3ZVKI3DGKF" hidden="1">#REF!</definedName>
    <definedName name="BExXYDZ7EX99XCYYS3WGZ5INI6K8" hidden="1">#REF!</definedName>
    <definedName name="BExXYFH6CLOLONA3MNIHW2NEHBT3" hidden="1">#REF!</definedName>
    <definedName name="BExXYFX9IAEVWRHSD5OIO4OFI6KH" hidden="1">#REF!</definedName>
    <definedName name="BExXYGTN502ONJI146Z7FZWNS8B0" hidden="1">#REF!</definedName>
    <definedName name="BExXYGTO9YWGQXII2J2KZCJ4T8GZ" hidden="1">#REF!</definedName>
    <definedName name="BExXYH4FH6CAXT1WN5RDA0MRHGEU" hidden="1">#REF!</definedName>
    <definedName name="BExXYKKGF8FOOXYH7OTO8J6AQ8NE" hidden="1">#REF!</definedName>
    <definedName name="BExXYKPVWHWSDXPDYK4DJKAIZI3L" hidden="1">#REF!</definedName>
    <definedName name="BExXYM7UUTDYWH6D8ANRQPJOHSTD" hidden="1">#REF!</definedName>
    <definedName name="BExXYP2AHP0NLAVLQGGJXZXE3OGU" hidden="1">#REF!</definedName>
    <definedName name="BExXYP7Q67MTA6CGWJBZ6LODKK9Z" hidden="1">#REF!</definedName>
    <definedName name="BExXYQ4440RWD3M9DN41S7JHRO8C" hidden="1">#REF!</definedName>
    <definedName name="BExXYQEWM63UDEOPXLCT2ILNYCXI" hidden="1">#REF!</definedName>
    <definedName name="BExXYRM1OETDUVNJ9QB9NPIL5JQ4" hidden="1">#REF!</definedName>
    <definedName name="BExXYSIG3XGVS3YCSDA317RPD21J" hidden="1">#REF!</definedName>
    <definedName name="BExXYTESGROZ09Y8G7RZ4MMZ0QFV" hidden="1">#REF!</definedName>
    <definedName name="BExXYZUOTF83V2SHWP9J7S5O1OXM" hidden="1">#REF!</definedName>
    <definedName name="BExXZ1Y9FICK88G4TAPHSXB0GPFL" hidden="1">#REF!</definedName>
    <definedName name="BExXZ3WEYVVV9XKKD5E86QEX5U57" hidden="1">#REF!</definedName>
    <definedName name="BExXZ4CKWN3R9HA311KINBA3R2K4" hidden="1">#REF!</definedName>
    <definedName name="BExXZ6QU5C0UMWY7U4BHVZNIPANK" hidden="1">#REF!</definedName>
    <definedName name="BExXZ7CF7C6RIAYHRBI1ECMOG8UM" hidden="1">#REF!</definedName>
    <definedName name="BExXZ9W8QRH6HEBRBYZY8W24H54F" hidden="1">#REF!</definedName>
    <definedName name="BExXZBUBO019B9CPVSHPVV70GMAA" hidden="1">#REF!</definedName>
    <definedName name="BExXZCAIREN71E8H54EO07KETF8M" hidden="1">#REF!</definedName>
    <definedName name="BExXZE8M18DLUE9NFHXIOFVW2X66" hidden="1">#REF!</definedName>
    <definedName name="BExXZF4Z737WWN827U1RMWGJK37F" hidden="1">#REF!</definedName>
    <definedName name="BExXZGC3Q4NQY5MKCOOT1HAKOV9D" hidden="1">#REF!</definedName>
    <definedName name="BExXZGC4H0HI17UQWUYZQZ2ZFHB1" hidden="1">#REF!</definedName>
    <definedName name="BExXZIL5TDUVYW6JT4PUXQ7JKN34" hidden="1">#REF!</definedName>
    <definedName name="BExXZIVWKSW8CJNO962YYTI6OF4B" hidden="1">#REF!</definedName>
    <definedName name="BExXZJ18KK82CO1UWYKQ0BLALVJS" hidden="1">#REF!</definedName>
    <definedName name="BExXZM14XID3OAA88OURJ7QSZW1E" hidden="1">#REF!</definedName>
    <definedName name="BExXZMMQ9YXP8NP290TS9XINOUPQ" hidden="1">#REF!</definedName>
    <definedName name="BExXZOA65TTHSXEOEGE6HFQA2ML1" hidden="1">#REF!</definedName>
    <definedName name="BExXZQIZWEJAG4GGN56MMX1I6AJP" hidden="1">#REF!</definedName>
    <definedName name="BExXZQOGDXU6NQASX3MC6PX0KSB2" hidden="1">#REF!</definedName>
    <definedName name="BExXZQTRM695UVRRXP2YLGIR4JVD" hidden="1">#REF!</definedName>
    <definedName name="BExXZR9VQ7NF7QYL5QRDJ15GXLQD" hidden="1">#REF!</definedName>
    <definedName name="BExXZRQ3S6NS5D01E31CO6I2UOAF" hidden="1">#REF!</definedName>
    <definedName name="BExXZT2LZ5IMSM3NE8I0PEJ7MWGQ" hidden="1">#REF!</definedName>
    <definedName name="BExXZT2MAVZNSC79HLWRHH93QQPZ" hidden="1">#REF!</definedName>
    <definedName name="BExXZUF8A12CUBDNUYPPU5KKJDTR" hidden="1">#REF!</definedName>
    <definedName name="BExXZUVC8B2DSHRCQOFAS5H7Y9LD" hidden="1">#REF!</definedName>
    <definedName name="BExXZVBMATPBAX891BZPNQ9GCCXW" hidden="1">#REF!</definedName>
    <definedName name="BExXZVX6VRCNMTTCSLVZX7HMHOIW" hidden="1">#REF!</definedName>
    <definedName name="BExXZWO3Z8ABVB71W9XNN9W502AI" hidden="1">#REF!</definedName>
    <definedName name="BExXZWZ1TO27W4HORREVWREBVI6W" hidden="1">#REF!</definedName>
    <definedName name="BExXZXKN0KVL6B80B6MH3844ARYS" hidden="1">#REF!</definedName>
    <definedName name="BExXZZ7W5KVXX6D16MOG3UHA332N" hidden="1">#REF!</definedName>
    <definedName name="BExY0048NJG14M8KDURVZPL4GGRH" hidden="1">#REF!</definedName>
    <definedName name="BExY05T95YHBLI9ZYWFFT2O2B871" hidden="1">#REF!</definedName>
    <definedName name="BExY06PMKZN7POMGDKL6AK106H54" hidden="1">#REF!</definedName>
    <definedName name="BExY08ID2OFAKPES36MJPUDDR7PH" hidden="1">#REF!</definedName>
    <definedName name="BExY0C9526J34GXL5W9SYRA4NQ8L" hidden="1">#REF!</definedName>
    <definedName name="BExY0DAYUWQJX77M44E5603ABN90" hidden="1">#REF!</definedName>
    <definedName name="BExY0DLRLDO6KYYFO3N4IG43GXDS" hidden="1">#REF!</definedName>
    <definedName name="BExY0E1W0XTPX413RDYJQUTTXFZW" hidden="1">#REF!</definedName>
    <definedName name="BExY0HNDKSTYR5D3CDWWPEZOR74E" hidden="1">#REF!</definedName>
    <definedName name="BExY0IEEQ9BJDVZA27AVH8ZNHDBU" hidden="1">#REF!</definedName>
    <definedName name="BExY0LP2ZLBSTSN3AH7ESCY8ENX4" hidden="1">#REF!</definedName>
    <definedName name="BExY0M57BIXTMEW79W1FA8GB164D" hidden="1">#REF!</definedName>
    <definedName name="BExY0SQK3SNIBFGP82BYKLO7QKET" hidden="1">#REF!</definedName>
    <definedName name="BExY0SVW8OBKNL2CXPCSJBEYTSP6" hidden="1">#REF!</definedName>
    <definedName name="BExY0TXQL8W1G9WEOGZEIRAZITHZ" hidden="1">#REF!</definedName>
    <definedName name="BExY0UOSFGEW9KMJ7OO3I9EJUXJX" hidden="1">#REF!</definedName>
    <definedName name="BExY0UZL5XC1LXYT3B55E6PRA0J1" hidden="1">#REF!</definedName>
    <definedName name="BExY0WMUAHZ8HF4SQ7E0CXZCJMIH" hidden="1">#REF!</definedName>
    <definedName name="BExY0X8EWPPOAWXE552KVKFEDGQQ" hidden="1">#REF!</definedName>
    <definedName name="BExY11VLKHFF0Q2LEI0NY92R3RGL" hidden="1">#REF!</definedName>
    <definedName name="BExY1212OMY2DTTJ84DTW1MECP5F" hidden="1">#REF!</definedName>
    <definedName name="BExY12H5ZFZD1LUXWJCU27DW6H9H" hidden="1">#REF!</definedName>
    <definedName name="BExY12MN8PUNXL0E402PD4IG9PB3" hidden="1">#REF!</definedName>
    <definedName name="BExY14FCDBYB3545EA1TCX66HB2J" hidden="1">#REF!</definedName>
    <definedName name="BExY14KPMBPZE8PIJB1RGFHJTT96" hidden="1">#REF!</definedName>
    <definedName name="BExY150XSZQP9UHWI4V1C8MJ92PF" hidden="1">#REF!</definedName>
    <definedName name="BExY1A4DJFMD6OZFUF4YB2UYDDMU" hidden="1">#REF!</definedName>
    <definedName name="BExY1BX3H2EHFY46GZEYREZXA47U" hidden="1">#REF!</definedName>
    <definedName name="BExY1CIOG30QZG6OC2UDTILGXVB7" hidden="1">#REF!</definedName>
    <definedName name="BExY1CO60VOR1KE6S904FJSAF7YC" hidden="1">#REF!</definedName>
    <definedName name="BExY1E0MCF7AIA64BRPSKISE5T1V" hidden="1">#REF!</definedName>
    <definedName name="BExY1E0MKYGEMK2HZZ2MHJ2CF2X1" hidden="1">#REF!</definedName>
    <definedName name="BExY1EBFXTXOO1XHMNZHU53A2S2Q" hidden="1">#REF!</definedName>
    <definedName name="BExY1FIMLW9L499KIE7ZJ706UYLM" hidden="1">#REF!</definedName>
    <definedName name="BExY1G45NZU6R1EMFXFZOS726C54" hidden="1">#REF!</definedName>
    <definedName name="BExY1H5VD8ONJDDTEMM5LPSYI2P8" hidden="1">#REF!</definedName>
    <definedName name="BExY1KRILC82HOA72QI2HXSTN71M" hidden="1">#REF!</definedName>
    <definedName name="BExY1L7LPBGV01A7LRFXMZT8C89F" hidden="1">#REF!</definedName>
    <definedName name="BExY1MPJQS365G0330YZR1KZ0IEU" hidden="1">#REF!</definedName>
    <definedName name="BExY1NLXJW615C5K5YHYZR4KAFC0" hidden="1">#REF!</definedName>
    <definedName name="BExY1ONMI973LYH6W67SZIDXWDA0" hidden="1">#REF!</definedName>
    <definedName name="BExY1OYEG4THBG0FLEODKJYA82E8" hidden="1">#REF!</definedName>
    <definedName name="BExY1QB09XVGLGR3DW8LDSBTDN9C" hidden="1">#REF!</definedName>
    <definedName name="BExY1QR4SP9U841H5QHZWOF5VYAA" hidden="1">#REF!</definedName>
    <definedName name="BExY1SJUS95CTTUAJGY6LWL58N8V" hidden="1">#REF!</definedName>
    <definedName name="BExY1SJVG5GCBWGQD970FZ0YHT8M" hidden="1">#REF!</definedName>
    <definedName name="BExY1T04SMZT4TTJXUF2ZVR9LKJZ" hidden="1">#REF!</definedName>
    <definedName name="BExY1TR0RZU2DWQX0IRGCEKWMQNT" hidden="1">#REF!</definedName>
    <definedName name="BExY1VEGEOFG4HAEDQ2WL8WJKSIY" hidden="1">#REF!</definedName>
    <definedName name="BExY1YUG2NBICZFWG3632HJCXBEW" hidden="1">#REF!</definedName>
    <definedName name="BExY1ZWA7BNJVD6758VUY548X53E" hidden="1">#REF!</definedName>
    <definedName name="BExY236YUQOL7IBZGU6GGY0FWXHX" hidden="1">#REF!</definedName>
    <definedName name="BExY248NNRNFD0BA6WMMIBEBGR37" hidden="1">#REF!</definedName>
    <definedName name="BExY27JB5D40PINY7J48RUWUNW8N" hidden="1">#REF!</definedName>
    <definedName name="BExY27OS04N3746SPV0DBNH4YA94" hidden="1">#REF!</definedName>
    <definedName name="BExY2AU1OF1WY2NA8LX1SDIJROK3" hidden="1">#REF!</definedName>
    <definedName name="BExY2BL2842ZW3062IRE799VSOZU" hidden="1">#REF!</definedName>
    <definedName name="BExY2DDT7XR9Y4P4GTP9TDNZJXMR" hidden="1">#REF!</definedName>
    <definedName name="BExY2FBVRIOG4D5Y8DN6TTUZT3A2" hidden="1">#REF!</definedName>
    <definedName name="BExY2FXGM9O0TH9VMHS82XOO8DXQ" hidden="1">#REF!</definedName>
    <definedName name="BExY2IBRWKN6KAYCHXO8K782BHMO" hidden="1">#REF!</definedName>
    <definedName name="BExY2IXD1ZOVF7EGWBG325D4VE2I" hidden="1">#REF!</definedName>
    <definedName name="BExY2K4JAOZBZE3UEI8NTA38V5C0" hidden="1">#REF!</definedName>
    <definedName name="BExY2KVDPPZGLE3P3UDUWSV9GHAG" hidden="1">#REF!</definedName>
    <definedName name="BExY2L6CT6H3WQO3EBEIFER1ZR2Y" hidden="1">#REF!</definedName>
    <definedName name="BExY2LXA4JMMXAG3XPUXVFL7EOSV" hidden="1">#REF!</definedName>
    <definedName name="BExY2MTMTZ0X9LO4CS6QM66FRVPQ" hidden="1">#REF!</definedName>
    <definedName name="BExY2NVH3K0W1RSDEO6307MM53SC" hidden="1">#REF!</definedName>
    <definedName name="BExY2OBK6W8VXGAEIHBETGOC2KGI" hidden="1">#REF!</definedName>
    <definedName name="BExY2U5X6KH46JRI8MJJUIZSFXSA" hidden="1">#REF!</definedName>
    <definedName name="BExY2UM5KHNEA8QN3QIOK0M4K7RF" hidden="1">#REF!</definedName>
    <definedName name="BExY2WEV9L3RXUXU6O5DU2F26BZF" hidden="1">#REF!</definedName>
    <definedName name="BExY2Z40DU1OGY027ZURSPL1ODPL" hidden="1">#REF!</definedName>
    <definedName name="BExY300CQ17GU789S08TV89NBZ02" hidden="1">#REF!</definedName>
    <definedName name="BExY323WR7L4XJE3NZQW5THH4PPO" hidden="1">#REF!</definedName>
    <definedName name="BExY32EODZSLZ2EE1TFQEQO58XG7" hidden="1">#REF!</definedName>
    <definedName name="BExY35EL7DFJ07DIR5RO7FOS4ODS" hidden="1">#REF!</definedName>
    <definedName name="BExY35JW2SYVMD2AANFOC33Q4Z33" hidden="1">#REF!</definedName>
    <definedName name="BExY360678Q7HA09FTYZCMCTT2S7" hidden="1">#REF!</definedName>
    <definedName name="BExY36AXPRBJ4DDJR7UOLHRMRGZP" hidden="1">#REF!</definedName>
    <definedName name="BExY36LPPRRR925HSBOF49EVTGOD" hidden="1">#REF!</definedName>
    <definedName name="BExY36WIEBJNKBEALUOUIW0WEKRT" hidden="1">#REF!</definedName>
    <definedName name="BExY37SWX1F1G6TW0T9DT0Y1ZLE6" hidden="1">#REF!</definedName>
    <definedName name="BExY388ZY8TKFCUOFE3VXWZQ1DHH" hidden="1">#REF!</definedName>
    <definedName name="BExY3BP5G7O79KBXDIK5CCYZ4UVT" hidden="1">#REF!</definedName>
    <definedName name="BExY3BUHF49HBMC20Z30YPLFCPS7" hidden="1">#REF!</definedName>
    <definedName name="BExY3C59PDF2BON135CH8LLYNO9W" hidden="1">#REF!</definedName>
    <definedName name="BExY3CW5RXHJZTG690OP8U1LO9T4" hidden="1">#REF!</definedName>
    <definedName name="BExY3CWB6KE7P1NQRUSOLPDDF0CS" hidden="1">#REF!</definedName>
    <definedName name="BExY3FAME3HIN2RXBJJ7BFZOQELW" hidden="1">#REF!</definedName>
    <definedName name="BExY3H8O82O50K1YI6VA4991MJF3" hidden="1">#REF!</definedName>
    <definedName name="BExY3H8PNA6L7YW588S9O0GORM2C" hidden="1">#REF!</definedName>
    <definedName name="BExY3HJGK19GUG5LCEGKDA23JLYK" hidden="1">#REF!</definedName>
    <definedName name="BExY3I52HM90VWB0TY6R7BLKAKX7" hidden="1">#REF!</definedName>
    <definedName name="BExY3JSHBX7WDOB3D0EOXTYQ3XV4" hidden="1">#REF!</definedName>
    <definedName name="BExY3JXT10HDV8IRQXYNHEEU49VD" hidden="1">#REF!</definedName>
    <definedName name="BExY3L4XGMZDHPL4652R82H7DGN3" hidden="1">#REF!</definedName>
    <definedName name="BExY3PS9FF16S8QWSYU89GM4E8VB" hidden="1">#REF!</definedName>
    <definedName name="BExY3QTYDZP6SEFHNDLCU0YV8QSH" hidden="1">#REF!</definedName>
    <definedName name="BExY3TTUYEPJSYTBPYFVT2DI2RYP" hidden="1">#REF!</definedName>
    <definedName name="BExY3UFFGZV1QM3AU0S4M2O9AB6P" hidden="1">#REF!</definedName>
    <definedName name="BExY3WTPZZNJHMQEY0GR2ZNTR5ZY" hidden="1">#REF!</definedName>
    <definedName name="BExY3X4J31R7HQVD60EOT17TS1P0" hidden="1">#REF!</definedName>
    <definedName name="BExY3XA1AW0SF9ZQGY8PZF50QUFC" hidden="1">#REF!</definedName>
    <definedName name="BExY3YMHKXSM8ZA6J2QVK2F5QV01" hidden="1">#REF!</definedName>
    <definedName name="BExY404GMO66H0MGHT903HUOTBRB" hidden="1">#REF!</definedName>
    <definedName name="BExY40F7Z7P8Z1154B05D3DB39A4" hidden="1">#REF!</definedName>
    <definedName name="BExY48YNO2VDSFZ4G3BJ9CNNGKTS" hidden="1">#REF!</definedName>
    <definedName name="BExY4DGI9QRGKACSA9PJA48KDEY3" hidden="1">#REF!</definedName>
    <definedName name="BExY4DRA1NB56I6KHB22C0U0NKPH" hidden="1">#REF!</definedName>
    <definedName name="BExY4FEONMR692M75V0Y1ZJTTPPR" hidden="1">#REF!</definedName>
    <definedName name="BExY4H7FJTU3DW8OIHVPJ5EXLDI6" hidden="1">#REF!</definedName>
    <definedName name="BExY4JLR58963MQXLR8LG6SAD7ER" hidden="1">#REF!</definedName>
    <definedName name="BExY4MAW15LJ56HY6GWYK1H4LTJO" hidden="1">#REF!</definedName>
    <definedName name="BExY4MLNWORHCBU7TK6D7AVEFEAP" hidden="1">#REF!</definedName>
    <definedName name="BExY4P001AGD59XFTXAPJRGH2A33" hidden="1">#REF!</definedName>
    <definedName name="BExY4PQUTBYZGBCOH80JJH5VLRD6" hidden="1">#REF!</definedName>
    <definedName name="BExY4R8T7T3PV9HKNVTT1P8C6CCG" hidden="1">#REF!</definedName>
    <definedName name="BExY4RUEBB21FZ5UXKRNME767JLM" hidden="1">#REF!</definedName>
    <definedName name="BExY4RZV4D5MO94HCIZXX8J8S5U2" hidden="1">#REF!</definedName>
    <definedName name="BExY4SW8AV0ZS8G2TZLIRJTOBSGD" hidden="1">#REF!</definedName>
    <definedName name="BExY4U8Q2OIVOG9SN45QGROVG2Q2" hidden="1">#REF!</definedName>
    <definedName name="BExY4WSHSTBZTHTIM13TVO4IUPY4" hidden="1">#REF!</definedName>
    <definedName name="BExY4XU6UDKHU61AOZLS79MBRN56" hidden="1">#REF!</definedName>
    <definedName name="BExY4YFRO25OUD5PFLSDTIGELVDF" hidden="1">#REF!</definedName>
    <definedName name="BExY59IZ8LV9Q8JOP2IP62M8CZSV" hidden="1">#REF!</definedName>
    <definedName name="BExY5BXBLQUW4SOF44M3WMGHRNE2" hidden="1">#REF!</definedName>
    <definedName name="BExY5D9XGMA0G0H8PQLFN3FWK4K9" hidden="1">#REF!</definedName>
    <definedName name="BExY5EMEUZUC9JQLNYX2Y6N83BGG" hidden="1">#REF!</definedName>
    <definedName name="BExY5FIRR90W91NLDNP7XJCX06AY" hidden="1">#REF!</definedName>
    <definedName name="BExY5JPTEZ6V1W7YYDHU4SC07TD3" hidden="1">#REF!</definedName>
    <definedName name="BExY5K0LMVU3A0VQDOD35Z931A2F" hidden="1">#REF!</definedName>
    <definedName name="BExY5M441T7GQJ01C2OR37GIH787" hidden="1">#REF!</definedName>
    <definedName name="BExY5O7O1X6US76KQ5O1WP2ZE92X" hidden="1">#REF!</definedName>
    <definedName name="BExY5OT9EDPXNXUXD75Q82SETOOZ" hidden="1">#REF!</definedName>
    <definedName name="BExY5YEJ5D2FJPC16IAHGRPEG59A" hidden="1">#REF!</definedName>
    <definedName name="BExY5YJZ98RU52VYNC2LA7VYJF17" hidden="1">#REF!</definedName>
    <definedName name="BExY643JAJVB8DN1BEHS0PR2UQQ0" hidden="1">#REF!</definedName>
    <definedName name="BExY66SNNHLDJFL2QDFZWV1J93BN" hidden="1">#REF!</definedName>
    <definedName name="BExY6KKYWFPE7XU6WQZF6OTVKYRX" hidden="1">#REF!</definedName>
    <definedName name="BExY6OH7N2SOQOW0P30PZFZSMVDM" hidden="1">#REF!</definedName>
    <definedName name="BExZICSG3M1A1HEK0R0BKIOHAZ1O" hidden="1">#REF!</definedName>
    <definedName name="BExZID38SDIEDMT3IIWT1EOEF0UE" hidden="1">#REF!</definedName>
    <definedName name="BExZIJOKK5Q6MSX1EYLWGAGRMOK7" hidden="1">#REF!</definedName>
    <definedName name="BExZIKVQKR5IPWRDKKKLTPGFX0PS" hidden="1">#REF!</definedName>
    <definedName name="BExZINVMJU08812AIRZSXDFWSDPN" hidden="1">#REF!</definedName>
    <definedName name="BExZIO6GR08B7K6EXA75Z85LD4FB" hidden="1">#REF!</definedName>
    <definedName name="BExZIRRXPYFF5VB7S5514NYPXSLU" hidden="1">#REF!</definedName>
    <definedName name="BExZISOAE3R81IEF73YCW00JNY8T" hidden="1">#REF!</definedName>
    <definedName name="BExZIVYYYYJQUTWIGW8FQ1CRGJ93" hidden="1">#REF!</definedName>
    <definedName name="BExZJ05ZT8OAFHK68EYV8CZABZXG" hidden="1">#REF!</definedName>
    <definedName name="BExZJ42AUVROG7Z1YQ8NYHCFVCJG" hidden="1">#REF!</definedName>
    <definedName name="BExZJ5V0BNPO37XSG1B6JO7N85EJ" hidden="1">#REF!</definedName>
    <definedName name="BExZJA22HQFUO0AXG89KJGS2WE03" hidden="1">#REF!</definedName>
    <definedName name="BExZJCGELHFGUR8T5KCCNOY2F1Q0" hidden="1">#REF!</definedName>
    <definedName name="BExZJCLQLGEVSJZIDHGKEKI4LCYQ" hidden="1">#REF!</definedName>
    <definedName name="BExZJDYCR7N3MSC8NXP1JGHMAKL8" hidden="1">#REF!</definedName>
    <definedName name="BExZJE94MJ28ZUUIAJGYN7I2TJ4A" hidden="1">#REF!</definedName>
    <definedName name="BExZJE953LL3ESMRCCKWZ423UO5D" hidden="1">#REF!</definedName>
    <definedName name="BExZJF5IK4IC3POFXGCFNO6TEZJI" hidden="1">#REF!</definedName>
    <definedName name="BExZJJCJMII55WM2X9BAGKADQXAE" hidden="1">#REF!</definedName>
    <definedName name="BExZJKZUR7FFT3WTEKMGV7FMZMXW" hidden="1">#REF!</definedName>
    <definedName name="BExZJNUEDQ4CF7FMOXA8MEZOH0EK" hidden="1">#REF!</definedName>
    <definedName name="BExZJO56OTZZLJ22KCDVDWQQGHUC" hidden="1">#REF!</definedName>
    <definedName name="BExZJOQS2SALL5PD0D4BJOVJDYVC" hidden="1">#REF!</definedName>
    <definedName name="BExZJS1GRHE4DYTWBXYJUQ6Z8GGI" hidden="1">#REF!</definedName>
    <definedName name="BExZJSN1VENE8LZFAMSC3SPBC17F" hidden="1">#REF!</definedName>
    <definedName name="BExZJU4ZJUO53Z0ZDKXRX3KI682X" hidden="1">#REF!</definedName>
    <definedName name="BExZJUFSTIWW3MK9RQZCOW340SIK" hidden="1">#REF!</definedName>
    <definedName name="BExZJWZEXROFEJV38K61KLAPVOUT" hidden="1">#REF!</definedName>
    <definedName name="BExZK34O44VQ36VGSO04FTCP72DR" hidden="1">#REF!</definedName>
    <definedName name="BExZK69WVKEDZOBRAE206YQ7VCKQ" hidden="1">#REF!</definedName>
    <definedName name="BExZKD62OREVYOGN9V4RTJQLGFSG" hidden="1">#REF!</definedName>
    <definedName name="BExZKDMAUKO1ABUUYF8J9ZXM28AQ" hidden="1">#REF!</definedName>
    <definedName name="BExZKEIPTQ0RQP4VNGJRJAV92YKT" hidden="1">#REF!</definedName>
    <definedName name="BExZKFV5VVKZLI662JHM5IKBB3A2" hidden="1">#REF!</definedName>
    <definedName name="BExZKGRIH1C8XY2R7Z1LHBXCBRJC" hidden="1">#REF!</definedName>
    <definedName name="BExZKH7SL9GY1L6GLIGYUR3LRNG6" hidden="1">#REF!</definedName>
    <definedName name="BExZKLEUD1K0APKSJHT5AIARI8VZ" hidden="1">#REF!</definedName>
    <definedName name="BExZKMRCJ5NJCN7VEVO2DV17OYKP" hidden="1">#REF!</definedName>
    <definedName name="BExZKNCWHH31SMIAKOBBRD2C6H6B" hidden="1">#REF!</definedName>
    <definedName name="BExZKO3XT4C2TZYMO3K3PKZ7HT24" hidden="1">#REF!</definedName>
    <definedName name="BExZKPB4V9NQKJUMBOWX7MRHKWZ8" hidden="1">#REF!</definedName>
    <definedName name="BExZKSR40OA8585J8LOZ8C192QQG" hidden="1">#REF!</definedName>
    <definedName name="BExZKTSS55WWNABZ3N1GH0FQT7FZ" hidden="1">#REF!</definedName>
    <definedName name="BExZKV5FAZ8848HPAWHPMQ500Y05" hidden="1">#REF!</definedName>
    <definedName name="BExZKW7969MGJUSAWZ28G0QGMVBR" hidden="1">#REF!</definedName>
    <definedName name="BExZKX3NBYXLECZQ9PYXZOZCHYE6" hidden="1">#REF!</definedName>
    <definedName name="BExZKXZZUZW321LEHA79OB7YU4I2" hidden="1">#REF!</definedName>
    <definedName name="BExZKYG4NSBFLXB1THI4DIG863P4" hidden="1">#REF!</definedName>
    <definedName name="BExZKYLFK2LSF9OI0YX5XB8KIRNL" hidden="1">#REF!</definedName>
    <definedName name="BExZKZHT9K4N3U8R0043X9I1WCL8" hidden="1">#REF!</definedName>
    <definedName name="BExZKZY35GNMC9JWPQE8GQ8WE843" hidden="1">#REF!</definedName>
    <definedName name="BExZL0EC6N2ND5DSZ90AZI18DA35" hidden="1">#REF!</definedName>
    <definedName name="BExZLCDWOXSAL3E45Y87GOH1NUUX" hidden="1">#REF!</definedName>
    <definedName name="BExZLDFM0J0UPTFWOVBTTL6E3X6L" hidden="1">#REF!</definedName>
    <definedName name="BExZLH6E3G21VWHOV12DJQXV8EX5" hidden="1">#REF!</definedName>
    <definedName name="BExZLHRZMB1LAT56CZDZRRPS2Q5E" hidden="1">#REF!</definedName>
    <definedName name="BExZLI2QV7Z6BJNCNL50DMOWXJCW" hidden="1">#REF!</definedName>
    <definedName name="BExZLJFEK0X2PDHE9TO3GD2R1AUR" hidden="1">#REF!</definedName>
    <definedName name="BExZLKRUQNT86T5AT8YDJYE2QJT1" hidden="1">#REF!</definedName>
    <definedName name="BExZLMFA2OC1229WY807EMSJO7VL" hidden="1">#REF!</definedName>
    <definedName name="BExZLO7ZYDZJ7XSBVW8YQMTHUP6O" hidden="1">#REF!</definedName>
    <definedName name="BExZLP4E7AHTAN3Z32HI9BP13EFG" hidden="1">#REF!</definedName>
    <definedName name="BExZLQX591BFVKF622DAHEV4X0CH" hidden="1">#REF!</definedName>
    <definedName name="BExZLRTHO0C2QNMCFMA56DDIMJ90" hidden="1">#REF!</definedName>
    <definedName name="BExZLSPVITXQZXE0HRCB8PBM0S4G" hidden="1">#REF!</definedName>
    <definedName name="BExZLT5ZPFGYISDYWOPOK90JLRBR" hidden="1">#REF!</definedName>
    <definedName name="BExZLTGQYK2N0CNE267DZAOAW994" hidden="1">#REF!</definedName>
    <definedName name="BExZLXYMV5VJVNQ0XDIOWHV5JKOP" hidden="1">#REF!</definedName>
    <definedName name="BExZLY9DQUJ1T7NLSDVDXUUOC14L" hidden="1">#REF!</definedName>
    <definedName name="BExZLZB2GVYR5YYG389KACA3U57R" hidden="1">#REF!</definedName>
    <definedName name="BExZM4UR82Z4WZ2HH42U7V6LBLSA" hidden="1">#REF!</definedName>
    <definedName name="BExZM55KTPCJI6M4MND5229LYA06" hidden="1">#REF!</definedName>
    <definedName name="BExZM5GCWX0QBXVMV0K7EOOYZGLL" hidden="1">#REF!</definedName>
    <definedName name="BExZM5R40HVZ8UQPXN36GCED768X" hidden="1">#REF!</definedName>
    <definedName name="BExZM8WILPO9570RBL51AERTS7Z9" hidden="1">#REF!</definedName>
    <definedName name="BExZM8WJD0UT1CUHXNK9R9HZ6Q1G" hidden="1">#REF!</definedName>
    <definedName name="BExZM9HXW2C7GCRP573SAHQUB4D2" hidden="1">#REF!</definedName>
    <definedName name="BExZMA8ZF6GCQPQQ9A1DN66SEN54" hidden="1">#REF!</definedName>
    <definedName name="BExZMAJRZVZGYVSDUJ96MZ8E3CMO" hidden="1">#REF!</definedName>
    <definedName name="BExZMBLKYBFM4YNOTSRUOL38XC9S" hidden="1">#REF!</definedName>
    <definedName name="BExZMFSIQGF07OFIMN867CAYC8N3" hidden="1">#REF!</definedName>
    <definedName name="BExZMLXRXGOBKU1UBFHWEBZGHBFM" hidden="1">#REF!</definedName>
    <definedName name="BExZMMJCDPD6EQASCUAPGE9RN09B" hidden="1">#REF!</definedName>
    <definedName name="BExZMOHLCEP9SBT01L60R4I5FWO9" hidden="1">#REF!</definedName>
    <definedName name="BExZMPJA8UJRTOUWOBEUJYXCN3CM" hidden="1">#REF!</definedName>
    <definedName name="BExZMPJAQK4HWOZOJGWQTS9ZSERH" hidden="1">#REF!</definedName>
    <definedName name="BExZMPZD4PXUFXZ1RJX3080EDMEV" hidden="1">#REF!</definedName>
    <definedName name="BExZMQ4U88F6C9YSMN8YK8C2G8G8" hidden="1">#REF!</definedName>
    <definedName name="BExZMQFLGXNQ67EZKSCQD2L61YWE" hidden="1">#REF!</definedName>
    <definedName name="BExZMRBZF64GAF0YG87N06H3W3F7" hidden="1">#REF!</definedName>
    <definedName name="BExZMS8CQKODGG0GUDJZL63UOPC6" hidden="1">#REF!</definedName>
    <definedName name="BExZMSTXFZO44I2FAFCHUCOF5JHX" hidden="1">#REF!</definedName>
    <definedName name="BExZMSZEIFQFE6Z4NS8QD2B9JJZV" hidden="1">#REF!</definedName>
    <definedName name="BExZMT4Q7QNKJV7SEW6DGK965WYB" hidden="1">#REF!</definedName>
    <definedName name="BExZMU6ES8E8WYJLELME8NRNUMK8" hidden="1">#REF!</definedName>
    <definedName name="BExZMUS4IUB515A28B3SF44Q9YHV" hidden="1">#REF!</definedName>
    <definedName name="BExZMXBSLX9SVBKI3OA97CVKZ7FM" hidden="1">#REF!</definedName>
    <definedName name="BExZMY2PEARVZFEWBY7NLDSL8517" hidden="1">#REF!</definedName>
    <definedName name="BExZMYTQ2H2ZLEJRQEXOMH7WDT4U" hidden="1">#REF!</definedName>
    <definedName name="BExZN1TLYS3VNZ9E258HQGR4YOKY" hidden="1">#REF!</definedName>
    <definedName name="BExZN29R03S44U24PIEC7HZPWD8H" hidden="1">#REF!</definedName>
    <definedName name="BExZN3RP5TYSVXTBEO1JX3R7TB7I" hidden="1">#REF!</definedName>
    <definedName name="BExZN3X6FBIMVZO4BQW5922UU612" hidden="1">#REF!</definedName>
    <definedName name="BExZN4DASYKS6LHY0WNGWDCC5K1V" hidden="1">#REF!</definedName>
    <definedName name="BExZN4O0ZW8BMOFK5MS9GYZFL3IP" hidden="1">#REF!</definedName>
    <definedName name="BExZN4O29JZQ31K0VB6D4K08NHH9" hidden="1">#REF!</definedName>
    <definedName name="BExZN6M8IQZ1X1AQUEN5FQLC53FM" hidden="1">#REF!</definedName>
    <definedName name="BExZN77TZOURHOU99NYVLXADV1ZD" hidden="1">#REF!</definedName>
    <definedName name="BExZN90K57T97L5VFVUBSYIEALCM" hidden="1">#REF!</definedName>
    <definedName name="BExZN9RGZIFLYNXN58Z748UIW969" hidden="1">#REF!</definedName>
    <definedName name="BExZNANUQPFACZ8I0YO7HJ8FXPZB" hidden="1">#REF!</definedName>
    <definedName name="BExZNBPNUW8HEL6BKBQIE76M7KDF" hidden="1">#REF!</definedName>
    <definedName name="BExZNBV066CU7667A7YLFXN9XFCI" hidden="1">#REF!</definedName>
    <definedName name="BExZNG234MOQGORRF3TKQLIP2PTL" hidden="1">#REF!</definedName>
    <definedName name="BExZNIB2Z0PW4MJVTRVEDQX8NTGC" hidden="1">#REF!</definedName>
    <definedName name="BExZNIWGQ3XWCLMDNRFETRWPQGUG" hidden="1">#REF!</definedName>
    <definedName name="BExZNJ1Y8RSOGU7HCLNI4JJ9WA8U" hidden="1">#REF!</definedName>
    <definedName name="BExZNJ79ZKHJF0EOG7OCQJB04L51" hidden="1">#REF!</definedName>
    <definedName name="BExZNKUOSLDIEQT0BM4YKQQDALFK" hidden="1">#REF!</definedName>
    <definedName name="BExZNKUOTVHB9K7YIPGR96OM1MY8" hidden="1">#REF!</definedName>
    <definedName name="BExZNQEDHNKKQ3DHNZHJQK6Q5P47" hidden="1">#REF!</definedName>
    <definedName name="BExZNT3IENBP4PJ3O1VRGS96XB1T" hidden="1">#REF!</definedName>
    <definedName name="BExZNUQRZ82YG6S6762BEQZZVIVU" hidden="1">#REF!</definedName>
    <definedName name="BExZNV6UOHAOTB7G3RNLGZRTPO98" hidden="1">#REF!</definedName>
    <definedName name="BExZNW3EQBEKU720IQDLN9C5NODK" hidden="1">#REF!</definedName>
    <definedName name="BExZNZZI0M53RM2SC2E3MITXMJ9H" hidden="1">#REF!</definedName>
    <definedName name="BExZO34VKPD6TLPM36YKCN5EUA4K" hidden="1">#REF!</definedName>
    <definedName name="BExZO6QC2SRGXXFV9GHPHIA2I7KZ" hidden="1">#REF!</definedName>
    <definedName name="BExZO7MQGTN59YDTPYLTTYF3WHNN" hidden="1">#REF!</definedName>
    <definedName name="BExZOA105INXQ5VCP7H9XRC00J49" hidden="1">#REF!</definedName>
    <definedName name="BExZOBIYTLG7RWX66C8PTP32MHNC" hidden="1">#REF!</definedName>
    <definedName name="BExZOEIVPQXLMQIOFZKVB6QU4PL2" hidden="1">#REF!</definedName>
    <definedName name="BExZOEO66GH7CC0KY2QNNOG8VK7D" hidden="1">#REF!</definedName>
    <definedName name="BExZOGBKWA6JXYATI7MK9Y28VCD8" hidden="1">#REF!</definedName>
    <definedName name="BExZOGBLV9VKIJSZA9FTH6F6I902" hidden="1">#REF!</definedName>
    <definedName name="BExZOI4C94EXPYYISLSO6DPN0ALB" hidden="1">#REF!</definedName>
    <definedName name="BExZOJBI0BUF24RSUJXMQ447OA75" hidden="1">#REF!</definedName>
    <definedName name="BExZOJMAN660N76A0DBF1ZFHK18R" hidden="1">#REF!</definedName>
    <definedName name="BExZOKNZ2BVB2UV6ES3TVNVUPEQB" hidden="1">#REF!</definedName>
    <definedName name="BExZOKTFZFX1L1UBWP4E8E2NEKXE" hidden="1">#REF!</definedName>
    <definedName name="BExZOL9JPECD9WSSCVYXYXZCKBRG" hidden="1">#REF!</definedName>
    <definedName name="BExZOM5XH0P8GF5SEUMM1OQRVRIP" hidden="1">#REF!</definedName>
    <definedName name="BExZOQ26GMDYW33R7T5696R6Y55R" hidden="1">#REF!</definedName>
    <definedName name="BExZORK5Z7MZVV3W0VUMQJHIJT6G" hidden="1">#REF!</definedName>
    <definedName name="BExZOTSYY9F6ZNF5F6OZ9XIH3GSH" hidden="1">#REF!</definedName>
    <definedName name="BExZOVGFCOMLQGILVE9ZIODS0375" hidden="1">#REF!</definedName>
    <definedName name="BExZOY01915Q20RAI01GA9GWDFNL" hidden="1">#REF!</definedName>
    <definedName name="BExZOZ1W87X8SFNTKX2GDU7O7FWP" hidden="1">#REF!</definedName>
    <definedName name="BExZOZCP5IN0U9UFXPPWEOSDYYI2" hidden="1">#REF!</definedName>
    <definedName name="BExZOZY9BXZNGFDSWL4ZKDB1HKTC" hidden="1">#REF!</definedName>
    <definedName name="BExZP03L5Q8J3PPJNPQ5O6D0ZJAP" hidden="1">#REF!</definedName>
    <definedName name="BExZP0ULRCCIME13YYI884PT4WVR" hidden="1">#REF!</definedName>
    <definedName name="BExZP38XGDBBRZYV0MKKHV24XQLF" hidden="1">#REF!</definedName>
    <definedName name="BExZP5HXAJNP2AJ4SDB5F6EXIH42" hidden="1">#REF!</definedName>
    <definedName name="BExZP68UM4HAHDTPVOOO0D2F3H37" hidden="1">#REF!</definedName>
    <definedName name="BExZP6ZQB8LZVJO16EX0A0CLGAXQ" hidden="1">#REF!</definedName>
    <definedName name="BExZP8XXI58L3HT9NYNPZYZNSFEU" hidden="1">#REF!</definedName>
    <definedName name="BExZPA52WRFXWFTD90KSAEOHONX9" hidden="1">#REF!</definedName>
    <definedName name="BExZPA54B4860BHPJM7W2X54RP9G" hidden="1">#REF!</definedName>
    <definedName name="BExZPAL72PZPJZCQR3DD6HBZOEXD" hidden="1">#REF!</definedName>
    <definedName name="BExZPBN0YFQ1A096CTNFAJL3UV5X" hidden="1">#REF!</definedName>
    <definedName name="BExZPCU74KTSMSPWRXQDNAUCQHOY" hidden="1">#REF!</definedName>
    <definedName name="BExZPEXR4H3KJ0M6KEDVSLCY7W1U" hidden="1">#REF!</definedName>
    <definedName name="BExZPFJBPU46OHB6INLHV9TLMC9W" hidden="1">#REF!</definedName>
    <definedName name="BExZPFU3AP7RASS5X21Q6MTP5DI1" hidden="1">#REF!</definedName>
    <definedName name="BExZPFZEFIQ1P9AEZZ2IDYG13UY0" hidden="1">#REF!</definedName>
    <definedName name="BExZPGA7J7V2ZRCVX63R6YJBK2J6" hidden="1">#REF!</definedName>
    <definedName name="BExZPGAD53Z4ZU75HKBPQEAXYDAD" hidden="1">#REF!</definedName>
    <definedName name="BExZPH18ZK4ZYO3SHUZOEICKXV7V" hidden="1">#REF!</definedName>
    <definedName name="BExZPHXLU3WHQ82199E59JKOJ6M3" hidden="1">#REF!</definedName>
    <definedName name="BExZPHXNHMZ8B1MOFKJSSB3TLAAM" hidden="1">#REF!</definedName>
    <definedName name="BExZPKHEZG8I6BQYCS6ONGDCHDT6" hidden="1">#REF!</definedName>
    <definedName name="BExZPKS8MCPC3O1JM633SIEYX1PR" hidden="1">#REF!</definedName>
    <definedName name="BExZPNBU5OP0P9IHM575HO9LINLA" hidden="1">#REF!</definedName>
    <definedName name="BExZPNBUGKEM00UPNM3BBEYRYKSI" hidden="1">#REF!</definedName>
    <definedName name="BExZPNMM4MOXF18H2PWQ08VPJJUX" hidden="1">#REF!</definedName>
    <definedName name="BExZPOZ9NOA5LHSPEM17W4Z0HBKW" hidden="1">#REF!</definedName>
    <definedName name="BExZPQ69BPGNI8Y5NLSPJ7KHSJ5B" hidden="1">#REF!</definedName>
    <definedName name="BExZPT6BGY4N5SU1447YQXNEFB9G" hidden="1">#REF!</definedName>
    <definedName name="BExZPUO3WXZZLJS5CMNV98Z7IUYV" hidden="1">#REF!</definedName>
    <definedName name="BExZPUTKHW7L29738JYMREYAIOX4" hidden="1">#REF!</definedName>
    <definedName name="BExZPVF6O0GQOUAMN03SILT6I14Y" hidden="1">#REF!</definedName>
    <definedName name="BExZPVKG6DA0T91LA33WHBF9AY7Q" hidden="1">#REF!</definedName>
    <definedName name="BExZPWBJ4H8RND8XVKNCJ474L2J6" hidden="1">#REF!</definedName>
    <definedName name="BExZPX7X3S3JB0GTD8175JSI38PZ" hidden="1">#REF!</definedName>
    <definedName name="BExZPXIQ84B9QGBQVQOJBPFU7BP5" hidden="1">#REF!</definedName>
    <definedName name="BExZPY9QSVQB128UC5MT4TFNBEFC" hidden="1">#REF!</definedName>
    <definedName name="BExZPZ0N6YK9YYKGD6WOLDK5MGA6" hidden="1">#REF!</definedName>
    <definedName name="BExZPZGR0BWL3AUULZOBVLH8PB6K" hidden="1">#REF!</definedName>
    <definedName name="BExZQ4K6GQRP9RDW2OED3V42SSCU" hidden="1">#REF!</definedName>
    <definedName name="BExZQ7K2G1CZ3Q9YNXTYD9RQOMZY" hidden="1">#REF!</definedName>
    <definedName name="BExZQ97GRS1JT451BUNZG7OVGF7Q" hidden="1">#REF!</definedName>
    <definedName name="BExZQCNGIQHK5RGADLM103FX6945" hidden="1">#REF!</definedName>
    <definedName name="BExZQD92V964CER9CKPXAK5NHOFF" hidden="1">#REF!</definedName>
    <definedName name="BExZQDUN369DV58M4E6LYH18JC4M" hidden="1">#REF!</definedName>
    <definedName name="BExZQHG4LJGKR72WZ93VEL6D4GCM" hidden="1">#REF!</definedName>
    <definedName name="BExZQJP4X7N3Y3YBADJEKCNFJS62" hidden="1">#REF!</definedName>
    <definedName name="BExZQQ4ZYXBQUYAS4LPD4AP2055F" hidden="1">#REF!</definedName>
    <definedName name="BExZQTQHZUSYD0DRKRK7Y41WKCHF" hidden="1">#REF!</definedName>
    <definedName name="BExZQTVTMLJLWPKTFLTJM6NZWUDF" hidden="1">#REF!</definedName>
    <definedName name="BExZQTVTYJPT3PHWD4NMD336MADC" hidden="1">#REF!</definedName>
    <definedName name="BExZQW4T7DWVBYRZIJM9LABFOS9H" hidden="1">#REF!</definedName>
    <definedName name="BExZQWVUVU21XVPS9RQ15MF8RQ3B" hidden="1">#REF!</definedName>
    <definedName name="BExZQXBXYQVC1SPCZF72SO9CPJVO" hidden="1">#REF!</definedName>
    <definedName name="BExZQYOEXRE9HZXT6OA39ZJ1KQHM" hidden="1">#REF!</definedName>
    <definedName name="BExZQYOFM310QVKS62C1XCK7QDXN" hidden="1">#REF!</definedName>
    <definedName name="BExZR5KLCXK515GGHU8N3BFCK8IG" hidden="1">#REF!</definedName>
    <definedName name="BExZR781D9RL74UDELJ9FOKR45LC" hidden="1">#REF!</definedName>
    <definedName name="BExZRCROM9P6SY5E8BDU2DSWNCSV" hidden="1">#REF!</definedName>
    <definedName name="BExZRFRGKFEW4V6A3X5P5DMM9UDF" hidden="1">#REF!</definedName>
    <definedName name="BExZRGNSUPG6TBX2L292MP1PLVMU" hidden="1">#REF!</definedName>
    <definedName name="BExZRIGJHIK8AEU09AAM43IF5EPE" hidden="1">#REF!</definedName>
    <definedName name="BExZRP1YGY20CI2G2MA1OC4NA5EO" hidden="1">#REF!</definedName>
    <definedName name="BExZRPYBWTWKICV412GIBP5G67PH" hidden="1">#REF!</definedName>
    <definedName name="BExZRR5F8ZDC25NHU3H2NYWK2VJG" hidden="1">#REF!</definedName>
    <definedName name="BExZRRAY7PH1512TFYSW54I31IRE" hidden="1">#REF!</definedName>
    <definedName name="BExZRRR1YAXVA79GMOYAO3OJOKHN" hidden="1">#REF!</definedName>
    <definedName name="BExZRV1QRHB37DPNRQGWSQXO4EYA" hidden="1">#REF!</definedName>
    <definedName name="BExZRWUHHX1E9DZ0VYRMFD8HRK8U" hidden="1">#REF!</definedName>
    <definedName name="BExZRYN6TKLS1N70DLRI2IKWN37Q" hidden="1">#REF!</definedName>
    <definedName name="BExZRZJK1RZL78PJJ6SW2CDQ74FR" hidden="1">#REF!</definedName>
    <definedName name="BExZS055EVJU2VTCE7BAYY5G9ZNQ" hidden="1">#REF!</definedName>
    <definedName name="BExZS1CBTC8QC8S2HIB93A2TPFQA" hidden="1">#REF!</definedName>
    <definedName name="BExZS1HT0OZCPCN1ORLG88A64NZ3" hidden="1">#REF!</definedName>
    <definedName name="BExZS5OO4TF4DAC2A8ZMQMC1XFZH" hidden="1">#REF!</definedName>
    <definedName name="BExZS76MLUPFL11QUKP5VMKLRW7L" hidden="1">#REF!</definedName>
    <definedName name="BExZS8301B8GT8YLV0HUQJUDDXOS" hidden="1">#REF!</definedName>
    <definedName name="BExZSB2W4VEFXZD4K04ZECEH75G9" hidden="1">#REF!</definedName>
    <definedName name="BExZSBOFPBKNBTGUR5KI3W42OHKI" hidden="1">#REF!</definedName>
    <definedName name="BExZSCFIL2ZOH61T3W60K8WF0STH" hidden="1">#REF!</definedName>
    <definedName name="BExZSCQBHIZ729DX4M0BN1EFDQXF" hidden="1">#REF!</definedName>
    <definedName name="BExZSCQBMV07RXVEOZW7C78397BG" hidden="1">#REF!</definedName>
    <definedName name="BExZSCVRQ3OTL6226CNRFXDZKUV0" hidden="1">#REF!</definedName>
    <definedName name="BExZSDXG4ENV0HI08GW56QAQBEJ2" hidden="1">#REF!</definedName>
    <definedName name="BExZSEJ12ZWV1D5KM5TEO8W517DB" hidden="1">#REF!</definedName>
    <definedName name="BExZSG0ZUHM233MQXA92OVPXH9PT" hidden="1">#REF!</definedName>
    <definedName name="BExZSGBSLT9BFCOLNC7GO0E22HPC" hidden="1">#REF!</definedName>
    <definedName name="BExZSGXD21WIPMEZBDRLB0NMM11R" hidden="1">#REF!</definedName>
    <definedName name="BExZSH85XFHVYKIR1OQ6RHLG0Y0O" hidden="1">#REF!</definedName>
    <definedName name="BExZSHTQ8C3MFI7VGD40DMD98Z3K" hidden="1">#REF!</definedName>
    <definedName name="BExZSKITMA4AHT31VUB1R2GYRDQ6" hidden="1">#REF!</definedName>
    <definedName name="BExZSPBH58QNJP4CBOXG7JHUY54D" hidden="1">#REF!</definedName>
    <definedName name="BExZSTD263J89AZNRGC3OSTO0T8P" hidden="1">#REF!</definedName>
    <definedName name="BExZSTD26Y8OV1O1RO2QI83K3IFP" hidden="1">#REF!</definedName>
    <definedName name="BExZSTNVMLL2D0Q8VI3FQYIDDKW9" hidden="1">#REF!</definedName>
    <definedName name="BExZSW7NMC1IUDTWNKC6EZZSA875" hidden="1">#REF!</definedName>
    <definedName name="BExZSWT6SHK957G1OZOT2ZENDVPR" hidden="1">#REF!</definedName>
    <definedName name="BExZSYRAL38T8SFTHLEC94VZAPTB" hidden="1">#REF!</definedName>
    <definedName name="BExZSZ21VX9ESDG8PFXHDLT82KLO" hidden="1">#REF!</definedName>
    <definedName name="BExZT0ENWRSU7SG1L7LQYZD0I8RQ" hidden="1">#REF!</definedName>
    <definedName name="BExZT0K11A98AEJZGJOXVT22I4C6" hidden="1">#REF!</definedName>
    <definedName name="BExZT21Y1ELRYOR5AU2LLZKOQ7J2" hidden="1">#REF!</definedName>
    <definedName name="BExZT871MISH4HVC4E0655ZYKK4W" hidden="1">#REF!</definedName>
    <definedName name="BExZT9ZZ7NP0JG4NBBZBS5AATHO6" hidden="1">#REF!</definedName>
    <definedName name="BExZTBHWPWXREQZ52QPNPJPG238V" hidden="1">#REF!</definedName>
    <definedName name="BExZTC8S1L60TW34BLBQLDKD9RH4" hidden="1">#REF!</definedName>
    <definedName name="BExZTCEAT227CSL1VRHNDWLIE0OL" hidden="1">#REF!</definedName>
    <definedName name="BExZTCP3AS1RQUH3NNZGOJY7ORHW" hidden="1">#REF!</definedName>
    <definedName name="BExZTF8PKCUHJ9606ICX099Z0XKP" hidden="1">#REF!</definedName>
    <definedName name="BExZTJW00Q5F7S6SC6X9T7JGTM0L" hidden="1">#REF!</definedName>
    <definedName name="BExZTKXPNU75ZIA3KJ0C0X3KN39I" hidden="1">#REF!</definedName>
    <definedName name="BExZTNC1EKM8YI1ZGP5T1WMM5DC5" hidden="1">#REF!</definedName>
    <definedName name="BExZTPA8LOX1LGDDTFRVS2E26J6X" hidden="1">#REF!</definedName>
    <definedName name="BExZTRDM3OXQPAO6CTXHE538BKFS" hidden="1">#REF!</definedName>
    <definedName name="BExZTW67ZRJU40F4TUYC44E553ZK" hidden="1">#REF!</definedName>
    <definedName name="BExZTWXB5JZCV6UYUW0IOBLU70IT" hidden="1">#REF!</definedName>
    <definedName name="BExZTYQ1JEJ7OY2XU5OVPIV2ST7B" hidden="1">#REF!</definedName>
    <definedName name="BExZTZ64GRMYVX73ZQ0PGKNPLHFL" hidden="1">#REF!</definedName>
    <definedName name="BExZU0DAS14ETVYIPASOLKO60HT4" hidden="1">#REF!</definedName>
    <definedName name="BExZU2BJ02A8EUWYA9HAH4KURUGU" hidden="1">#REF!</definedName>
    <definedName name="BExZU32EUXTUTL8KEC3SA7Q0WVOE" hidden="1">#REF!</definedName>
    <definedName name="BExZU3O48YL02R0K2QBU5FQ5GVK6" hidden="1">#REF!</definedName>
    <definedName name="BExZU4F01P9O432ONPPYPCHFAS6B" hidden="1">#REF!</definedName>
    <definedName name="BExZU5WZEYGJ2RS3JN7CGU2HO3GU" hidden="1">#REF!</definedName>
    <definedName name="BExZU9IG1YIERTRE3QK34JUWN4T1" hidden="1">#REF!</definedName>
    <definedName name="BExZUE5L2ETKNNZAKMPITA9XC3AA" hidden="1">#REF!</definedName>
    <definedName name="BExZUH5IUCU7TZQDPTIFKAW7RCTH" hidden="1">#REF!</definedName>
    <definedName name="BExZUL1SM4GWSI27IJB8EPWYZ6ZR" hidden="1">#REF!</definedName>
    <definedName name="BExZULND0VCJ59HP7QV40WSU3339" hidden="1">#REF!</definedName>
    <definedName name="BExZUNWCW43LZ042SEUFRZ39EQ2H" hidden="1">#REF!</definedName>
    <definedName name="BExZUPJMEK1KRN10WQ4E9KSHXJ98" hidden="1">#REF!</definedName>
    <definedName name="BExZUQLHF0X2QJSNJSIVQ86FDNPB" hidden="1">#REF!</definedName>
    <definedName name="BExZUS8R8KA6JWI3S64LTVZ6APDG" hidden="1">#REF!</definedName>
    <definedName name="BExZUSZSJZU49WES7TCI0N0HW4M5" hidden="1">#REF!</definedName>
    <definedName name="BExZUUN2HDG0XOZB3BV8TVEP5SFA" hidden="1">#REF!</definedName>
    <definedName name="BExZUV35HXSYKN8L195BJC7IDMCB" hidden="1">#REF!</definedName>
    <definedName name="BExZUX1BT9LL8EWXJO07PT66D3E6" hidden="1">#REF!</definedName>
    <definedName name="BExZUXHMG9NLEF0NZ46Q0LY73INS" hidden="1">#REF!</definedName>
    <definedName name="BExZUYDU2D9D6R404WO8YSJIFTEI" hidden="1">#REF!</definedName>
    <definedName name="BExZUYJBRN8DAZ5THMKE1PF9P66P" hidden="1">#REF!</definedName>
    <definedName name="BExZV0C36EM80GF1IXOV45B5U76T" hidden="1">#REF!</definedName>
    <definedName name="BExZV4OFC4E044NV2AK8G2UA1XAF" hidden="1">#REF!</definedName>
    <definedName name="BExZV4Z6VPE39R5UIEAWP2CG2MXK" hidden="1">#REF!</definedName>
    <definedName name="BExZV8KPQPXUBR5YQYKXCM1KN1OU" hidden="1">#REF!</definedName>
    <definedName name="BExZVAIWJBWLEEQUBB34ZD1X9WC2" hidden="1">#REF!</definedName>
    <definedName name="BExZVATOENDC12L34AEPLCBZQLX1" hidden="1">#REF!</definedName>
    <definedName name="BExZVCRQWQHYC2BZUFQ41DJEXNOF" hidden="1">#REF!</definedName>
    <definedName name="BExZVCRRWDAEMKOMWLKW8Y589BTB" hidden="1">#REF!</definedName>
    <definedName name="BExZVDISK48YUHJWK790Z71FM3VG" hidden="1">#REF!</definedName>
    <definedName name="BExZVDO3AFFSY87L3TAL7JMJL3KR" hidden="1">#REF!</definedName>
    <definedName name="BExZVH9LCUP54OYUW2Q0Q5DB1BQX" hidden="1">#REF!</definedName>
    <definedName name="BExZVHV6EFHWL3PZ9VU9JZ5XS8PP" hidden="1">#REF!</definedName>
    <definedName name="BExZVK9HRAMQMHSX93S82EGOK286" hidden="1">#REF!</definedName>
    <definedName name="BExZVMIHTKTZVMWONUYVE4MYGJIO" hidden="1">#REF!</definedName>
    <definedName name="BExZVN9DA5PX025J7H51YBSB1CG8" hidden="1">#REF!</definedName>
    <definedName name="BExZVO0EWWEBVBCTUQEOXT7350H0" hidden="1">#REF!</definedName>
    <definedName name="BExZVPID9VRX5GZOZJX24PSA0ARM" hidden="1">#REF!</definedName>
    <definedName name="BExZVT95X2J0XBMW8457S96E6Q8N" hidden="1">#REF!</definedName>
    <definedName name="BExZVUWMK0XR2V0F4NDOJU71R27G" hidden="1">#REF!</definedName>
    <definedName name="BExZVVNHJJBXFLQ4SADAYGXWH6SU" hidden="1">#REF!</definedName>
    <definedName name="BExZVW92BIGOE7S7BGNAK369OBAA" hidden="1">#REF!</definedName>
    <definedName name="BExZVWUMO4IX6RQ93W5DX77Q4VUD" hidden="1">#REF!</definedName>
    <definedName name="BExZVWUN2MVGIVJ5ALQWNTLAOUW6" hidden="1">#REF!</definedName>
    <definedName name="BExZVXLP314PM8CUV93BD6RZ5PRE" hidden="1">#REF!</definedName>
    <definedName name="BExZVXLPEJY3JQ3D8JFD84QOCN8K" hidden="1">#REF!</definedName>
    <definedName name="BExZW1CHE21JY0HBL4K8XAGZUPNM" hidden="1">#REF!</definedName>
    <definedName name="BExZW358300HD00SBEQPUOCVCDYD" hidden="1">#REF!</definedName>
    <definedName name="BExZW4CEVZ124DI2LGV3PT6B323Y" hidden="1">#REF!</definedName>
    <definedName name="BExZW4HUT8M83W4RJXPCBC1B2Q9G" hidden="1">#REF!</definedName>
    <definedName name="BExZW9FTN7JISYRUZDRXUIUOICPS" hidden="1">#REF!</definedName>
    <definedName name="BExZWASF6RV3DZ4LHP7VIL2RZ0M5" hidden="1">#REF!</definedName>
    <definedName name="BExZWB39CGAZQ0CZ0SWMH2YDC6F2" hidden="1">#REF!</definedName>
    <definedName name="BExZWBJBXVA7KJN5PF8I2UHF1TTH" hidden="1">#REF!</definedName>
    <definedName name="BExZWCQIH8NE5Z6XM4WUP8G02T9N" hidden="1">#REF!</definedName>
    <definedName name="BExZWDHJWQ5RSONIVM7FRC56U8ET" hidden="1">#REF!</definedName>
    <definedName name="BExZWDMUIZEOOBZWT33MDGK6V4WS" hidden="1">#REF!</definedName>
    <definedName name="BExZWE8GJZAMQ7J093PJF63NEQE2" hidden="1">#REF!</definedName>
    <definedName name="BExZWEOODMR5JJ8UIOHTXP2B5LOR" hidden="1">#REF!</definedName>
    <definedName name="BExZWFVPZ81D9A2YEZUPURAD0BNU" hidden="1">#REF!</definedName>
    <definedName name="BExZWIKT64J9S1BXFJ1JIPW3U9VK" hidden="1">#REF!</definedName>
    <definedName name="BExZWM0YYJRDV9AO4G5M3ZECONG8" hidden="1">#REF!</definedName>
    <definedName name="BExZWN85RQH867F9VMY2Q5757T72" hidden="1">#REF!</definedName>
    <definedName name="BExZWO4IC972K3Y86Z79BELJJMPA" hidden="1">#REF!</definedName>
    <definedName name="BExZWO4ITR24TI60TY7ZB4VTJJ3K" hidden="1">#REF!</definedName>
    <definedName name="BExZWOQ26Y1PJQQPXP8I7JXR6XYN" hidden="1">#REF!</definedName>
    <definedName name="BExZWOVFR18DEP8MT6SQKFZ6TBDJ" hidden="1">#REF!</definedName>
    <definedName name="BExZWPX9SXQ2HZOPEJOBFBAQ5CH9" hidden="1">#REF!</definedName>
    <definedName name="BExZWQYWZPPKYE5XVMUIBPAUU2VF" hidden="1">#REF!</definedName>
    <definedName name="BExZWSBKH9I9VH7P0UAN9T748CCT" hidden="1">#REF!</definedName>
    <definedName name="BExZWTO13WI5HYOD923V9HWRJYKJ" hidden="1">#REF!</definedName>
    <definedName name="BExZX09EG89CP4Q1COUL50O1M4AU" hidden="1">#REF!</definedName>
    <definedName name="BExZX0UZ6HWVIHZSIEYLPZ9E70MT" hidden="1">#REF!</definedName>
    <definedName name="BExZX1M19103W1Q2KWRHCGISF9BY" hidden="1">#REF!</definedName>
    <definedName name="BExZX1M1UKTQX4ZDEGPUJZPQRNZP" hidden="1">#REF!</definedName>
    <definedName name="BExZX1WSR48BBWSFW7QP7EUMPQM7" hidden="1">#REF!</definedName>
    <definedName name="BExZX4B4XUQC1CZ0PRIGH9SPBZCB" hidden="1">#REF!</definedName>
    <definedName name="BExZX5NLSLN2PX2IBRCML9OPL72T" hidden="1">#REF!</definedName>
    <definedName name="BExZX5YFLOVMBGGJZMEL8LZBZLS1" hidden="1">#REF!</definedName>
    <definedName name="BExZX7B0L76B6KUMG19PI1ETFRYG" hidden="1">#REF!</definedName>
    <definedName name="BExZX8I6XYE9MJFC5JUG3ZJE9YCS" hidden="1">#REF!</definedName>
    <definedName name="BExZX992OS0JRTQR3XCJCFPJE6PS" hidden="1">#REF!</definedName>
    <definedName name="BExZX9JVJXWO8JD2NVK3IWDQF76H" hidden="1">#REF!</definedName>
    <definedName name="BExZXB1U3YR99I17MKKXIAEAZZHX" hidden="1">#REF!</definedName>
    <definedName name="BExZXBCLOM4CQSR9RBS5D5VDSNQL" hidden="1">#REF!</definedName>
    <definedName name="BExZXC3NP0FZ1XTDFJQU69LNB9LB" hidden="1">#REF!</definedName>
    <definedName name="BExZXF8W1XK5AFWQ1OSQBR216JFJ" hidden="1">#REF!</definedName>
    <definedName name="BExZXFUGXYN3CL7LH1JHYT9XSBW7" hidden="1">#REF!</definedName>
    <definedName name="BExZXGAR90K3RK9OX1S9XYAO8LUH" hidden="1">#REF!</definedName>
    <definedName name="BExZXGLIMU5JH4QPESJ9HQGZTB7J" hidden="1">#REF!</definedName>
    <definedName name="BExZXIUDIDNY4YGG7UUGRMQEHFVW" hidden="1">#REF!</definedName>
    <definedName name="BExZXKXVKPTTP1G2ZPB9HVNIGILR" hidden="1">#REF!</definedName>
    <definedName name="BExZXM51HH0886U0PQYMMZCY7D6E" hidden="1">#REF!</definedName>
    <definedName name="BExZXM52APBY434PW7A6TOSV86B1" hidden="1">#REF!</definedName>
    <definedName name="BExZXMFUV75VJ3UFQPSXYAGFTRNS" hidden="1">#REF!</definedName>
    <definedName name="BExZXMVXAUQPT17FJOTWA9W7UYGI" hidden="1">#REF!</definedName>
    <definedName name="BExZXNSGMVF6X34IFS1X4SRGYYV3" hidden="1">#REF!</definedName>
    <definedName name="BExZXOU6HVNJNOUKN25ONP6XFKZC" hidden="1">#REF!</definedName>
    <definedName name="BExZXQSDFLYVTQ4MH64HQ7C8TZHD" hidden="1">#REF!</definedName>
    <definedName name="BExZXQXP9LW73B3TBN1OSHMTQ4UO" hidden="1">#REF!</definedName>
    <definedName name="BExZXROKEO0QA9VTYYRQGC1F5V6A" hidden="1">#REF!</definedName>
    <definedName name="BExZXTMS3HVP9C62F0VB1RYIUUM6" hidden="1">#REF!</definedName>
    <definedName name="BExZXVA6MPF9NNLWPA3NTZROBH8Q" hidden="1">#REF!</definedName>
    <definedName name="BExZXWXGVTIRTEWG9FRIUCQUBK2V" hidden="1">#REF!</definedName>
    <definedName name="BExZXX2R4MUPFK1SPCYZ9QXCWX7M" hidden="1">#REF!</definedName>
    <definedName name="BExZXXDM3YZUFOVHSHOQ8YV7Q5BE" hidden="1">#REF!</definedName>
    <definedName name="BExZXYA4YA3LROELPDUCJ8SP9YM0" hidden="1">#REF!</definedName>
    <definedName name="BExZXZXDM7M36T9T4I2HWSVOWQ3H" hidden="1">#REF!</definedName>
    <definedName name="BExZY084QN7DTKUHCO9C2N26S3UM" hidden="1">#REF!</definedName>
    <definedName name="BExZY2RZ6ADX7AVF0GLSB26DH07K" hidden="1">#REF!</definedName>
    <definedName name="BExZY2X9OA0OJ1W7OYN1Q1ULUX79" hidden="1">#REF!</definedName>
    <definedName name="BExZY3TO2IKZGX1US0GTZDPPJ8WQ" hidden="1">#REF!</definedName>
    <definedName name="BExZY860AD5Z226K05Y1V9A1OSQV" hidden="1">#REF!</definedName>
    <definedName name="BExZYAF02U1LD1DVDBQMLA7B58F8" hidden="1">#REF!</definedName>
    <definedName name="BExZYE0H69L566QIG5DDAFAHN4LX" hidden="1">#REF!</definedName>
    <definedName name="BExZYFIEYZ7V7S0DNSR4HWG4GU1F" hidden="1">#REF!</definedName>
    <definedName name="BExZYFNRAOOE170I4PD300KSNAD8" hidden="1">#REF!</definedName>
    <definedName name="BExZYG40HU6VHNRYOH2DCTAFEJDD" hidden="1">#REF!</definedName>
    <definedName name="BExZYG9BPN9IFRPS7IS3ZRS4XV6Y" hidden="1">#REF!</definedName>
    <definedName name="BExZYGK3VF49GGOC8KWJZG7LG8OH" hidden="1">#REF!</definedName>
    <definedName name="BExZYINMS20SSNJ6ZFPRBAE32HJ6" hidden="1">#REF!</definedName>
    <definedName name="BExZYJUSW2C5DI3YA7IW7VMPX08Y" hidden="1">#REF!</definedName>
    <definedName name="BExZYL1YQ9AMSVWGUC0778V95Y1H" hidden="1">#REF!</definedName>
    <definedName name="BExZYM947V1YXQ44F1SX2K1XXIGB" hidden="1">#REF!</definedName>
    <definedName name="BExZYN05XDKIBPYU6K6TTLC1FMDM" hidden="1">#REF!</definedName>
    <definedName name="BExZYOY947RLNDA4BJ6NTEO36HFT" hidden="1">#REF!</definedName>
    <definedName name="BExZYQWFQFB3SAMX7L2FU0SVGYAM" hidden="1">#REF!</definedName>
    <definedName name="BExZYRNCQWPZOG39YOAGPT038I1W" hidden="1">#REF!</definedName>
    <definedName name="BExZYRSSI77ELLJY3BCGD6UX0KGR" hidden="1">#REF!</definedName>
    <definedName name="BExZYT59N6S2YO7M3OVFUEM9RX10" hidden="1">#REF!</definedName>
    <definedName name="BExZYTWCZDNTFUK0L8JH9951ODST" hidden="1">#REF!</definedName>
    <definedName name="BExZYWFYYI3AHH3ENYAB6ZBGO5Y4" hidden="1">#REF!</definedName>
    <definedName name="BExZZ06Y6SBA4FWVWIS9ETIINNHB" hidden="1">#REF!</definedName>
    <definedName name="BExZZ24YQOBUJTDPVU4JE2DI81OU" hidden="1">#REF!</definedName>
    <definedName name="BExZZ2FR4ZE0RY35M935UUCYZW9Y" hidden="1">#REF!</definedName>
    <definedName name="BExZZ5FOJ9SJP8RR7JYB5YULJY7I" hidden="1">#REF!</definedName>
    <definedName name="BExZZ78D3TVIVSSCY6RPEFZCHOXG" hidden="1">#REF!</definedName>
    <definedName name="BExZZ84S3TXGDEGHSH2QFKYYYW2K" hidden="1">#REF!</definedName>
    <definedName name="BExZZB4NFFU78DNRJWO5XCIAJX56" hidden="1">#REF!</definedName>
    <definedName name="BExZZBKQJMSG9V3G2Q1O5CGBDT7E" hidden="1">#REF!</definedName>
    <definedName name="BExZZBQ8KUX38B83FPNQQ77NPFZ1" hidden="1">#REF!</definedName>
    <definedName name="BExZZC6HAIITD2LG9VYL7VF2213L" hidden="1">#REF!</definedName>
    <definedName name="BExZZCMM9A0XL69XXECUSEHNCBMT" hidden="1">#REF!</definedName>
    <definedName name="BExZZD86HMHPL6E1BJPR8HZ6RQD3" hidden="1">#REF!</definedName>
    <definedName name="BExZZEQ4JXSDUJIWSZBCGP11WJLI" hidden="1">#REF!</definedName>
    <definedName name="BExZZNPUVT0YBQMCXF0G87QGQH1S" hidden="1">#REF!</definedName>
    <definedName name="BExZZOWZDCNW1L7M0CNLVMM9E7YU" hidden="1">#REF!</definedName>
    <definedName name="BExZZP7QIMZZVZNJGP3JJF86OGRJ" hidden="1">#REF!</definedName>
    <definedName name="BExZZPNWKVIVMPII7WLADHSA0NBU" hidden="1">#REF!</definedName>
    <definedName name="BExZZRWUNOHR5UW77ILM6CMKS7DA" hidden="1">#REF!</definedName>
    <definedName name="BExZZST8PBW2QGZTJPSXRJYFNO3N" hidden="1">#REF!</definedName>
    <definedName name="BExZZV7KES84ND549L7Z03YDP2Y8" hidden="1">#REF!</definedName>
    <definedName name="BExZZVCWC7287EWLWDWR387MAFRK" hidden="1">#REF!</definedName>
    <definedName name="BExZZYI9TARDR57QX0R04MQLF49T" hidden="1">#REF!</definedName>
    <definedName name="BF" hidden="1">#REF!</definedName>
    <definedName name="BF1_">#REF!</definedName>
    <definedName name="BF2_">#REF!</definedName>
    <definedName name="BF3_">#REF!</definedName>
    <definedName name="BFBS">#REF!</definedName>
    <definedName name="BFES">#REF!</definedName>
    <definedName name="bfl">#REF!</definedName>
    <definedName name="bflsoftware">#REF!</definedName>
    <definedName name="BFS">#REF!</definedName>
    <definedName name="b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_Del" hidden="1">15</definedName>
    <definedName name="BG_Ins" hidden="1">4</definedName>
    <definedName name="BG_Mod" hidden="1">6</definedName>
    <definedName name="bg3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gh" hidden="1">{"histincome",#N/A,FALSE,"hyfins";"closing balance",#N/A,FALSE,"hyfins"}</definedName>
    <definedName name="bgisheet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BH" hidden="1">#REF!</definedName>
    <definedName name="bha">#REF!</definedName>
    <definedName name="BharatPetroleum">#REF!</definedName>
    <definedName name="bhavesh">#REF!</definedName>
    <definedName name="Bhavnagar">#REF!</definedName>
    <definedName name="bhel">#REF!</definedName>
    <definedName name="BigTestSource">#REF!</definedName>
    <definedName name="BigTestTarget">#REF!</definedName>
    <definedName name="BJ" hidden="1">#REF!</definedName>
    <definedName name="blah" hidden="1">{#N/A,#N/A,TRUE,"Assume";#N/A,#N/A,TRUE,"Return";#N/A,#N/A,TRUE,"ProFormaBS";#N/A,#N/A,TRUE,"IS";#N/A,#N/A,TRUE,"CFS";#N/A,#N/A,TRUE,"BS";#N/A,#N/A,TRUE,"IS Input";#N/A,#N/A,TRUE,"BS Input"}</definedName>
    <definedName name="BLANK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op">#REF!</definedName>
    <definedName name="BLPH1" hidden="1">#REF!</definedName>
    <definedName name="BLPH10" hidden="1">#REF!</definedName>
    <definedName name="BLPH100" hidden="1">#REF!</definedName>
    <definedName name="BLPH11" hidden="1">#REF!</definedName>
    <definedName name="BLPH12" hidden="1">#REF!</definedName>
    <definedName name="BLPH13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nn" hidden="1">{"mgmt forecast",#N/A,FALSE,"Mgmt Forecast";"dcf table",#N/A,FALSE,"Mgmt Forecast";"sensitivity",#N/A,FALSE,"Mgmt Forecast";"table inputs",#N/A,FALSE,"Mgmt Forecast";"calculations",#N/A,FALSE,"Mgmt Forecast"}</definedName>
    <definedName name="bob">#REF!</definedName>
    <definedName name="Bonus_Pool">#REF!</definedName>
    <definedName name="Bonus_Pool_FY00">#REF!</definedName>
    <definedName name="Bonus_Pool_FY01">#REF!</definedName>
    <definedName name="Book2">#REF!</definedName>
    <definedName name="BOQ">#REF!</definedName>
    <definedName name="BOR_ROW1">#REF!</definedName>
    <definedName name="BOR_ROW3">#REF!</definedName>
    <definedName name="BPCL">#REF!</definedName>
    <definedName name="BPS">#REF!</definedName>
    <definedName name="Broker_Payable">#REF!</definedName>
    <definedName name="Broker_Receivable">#REF!</definedName>
    <definedName name="Brokerage">#REF!</definedName>
    <definedName name="BROW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BS">#REF!</definedName>
    <definedName name="bs??">#REF!</definedName>
    <definedName name="BSCLASS">#REF!</definedName>
    <definedName name="BSDATA">#REF!</definedName>
    <definedName name="BSDATELF">#REF!</definedName>
    <definedName name="BSDATESF">#REF!</definedName>
    <definedName name="BSE_Obligation">#REF!</definedName>
    <definedName name="BSE_TRANSACTION_CHARGES">#REF!</definedName>
    <definedName name="BSES">#REF!</definedName>
    <definedName name="BSPRN">#REF!</definedName>
    <definedName name="BSSIGNDATE">#REF!</definedName>
    <definedName name="bs건설">#REF!</definedName>
    <definedName name="bs양재">#REF!</definedName>
    <definedName name="BT">#REF!</definedName>
    <definedName name="btcocnhoi">#REF!</definedName>
    <definedName name="Budget">#REF!</definedName>
    <definedName name="BUFFF16A">#REF!</definedName>
    <definedName name="BUFFF26C">#REF!</definedName>
    <definedName name="BUFFF26J">#REF!</definedName>
    <definedName name="BUFFF27">#REF!</definedName>
    <definedName name="buoc">#REF!</definedName>
    <definedName name="Businessindia">#REF!</definedName>
    <definedName name="buta2c">#REF!</definedName>
    <definedName name="BVCISUMMARY">#REF!</definedName>
    <definedName name="BW">#REF!</definedName>
    <definedName name="bxazx" hidden="1">#REF!</definedName>
    <definedName name="C.1.1..Phat_tuyen">#REF!</definedName>
    <definedName name="C.1.10..VC_Thu_cong_CG">#REF!</definedName>
    <definedName name="C.1.2..Chat_cay_thu_cong">#REF!</definedName>
    <definedName name="C.1.3..Chat_cay_may">#REF!</definedName>
    <definedName name="C.1.4..Dao_goc_cay">#REF!</definedName>
    <definedName name="C.1.5..Lam_duong_tam">#REF!</definedName>
    <definedName name="C.1.6..Lam_cau_tam">#REF!</definedName>
    <definedName name="C.1.7..Rai_da_chong_lun">#REF!</definedName>
    <definedName name="C.1.8..Lam_kho_tam">#REF!</definedName>
    <definedName name="C.1.8..San_mat_bang">#REF!</definedName>
    <definedName name="C.2.1..VC_Thu_cong">#REF!</definedName>
    <definedName name="C.2.2..VC_T_cong_CG">#REF!</definedName>
    <definedName name="C.2.3..Boc_do">#REF!</definedName>
    <definedName name="C.3.1..Dao_dat_mong_cot">#REF!</definedName>
    <definedName name="C.3.2..Dao_dat_de_dap">#REF!</definedName>
    <definedName name="C.3.3..Dap_dat_mong">#REF!</definedName>
    <definedName name="C.3.4..Dao_dap_TDia">#REF!</definedName>
    <definedName name="C.3.5..Dap_bo_bao">#REF!</definedName>
    <definedName name="C.3.6..Bom_tat_nuoc">#REF!</definedName>
    <definedName name="C.3.7..Dao_bun">#REF!</definedName>
    <definedName name="C.3.8..Dap_cat_CT">#REF!</definedName>
    <definedName name="C.3.9..Dao_pha_da">#REF!</definedName>
    <definedName name="C.4.1.Cot_thep">#REF!</definedName>
    <definedName name="C.4.2..Van_khuon">#REF!</definedName>
    <definedName name="C.4.3..Be_tong">#REF!</definedName>
    <definedName name="C.4.4..Lap_BT_D.San">#REF!</definedName>
    <definedName name="C.4.5..Xay_da_hoc">#REF!</definedName>
    <definedName name="C.4.6..Dong_coc">#REF!</definedName>
    <definedName name="C.4.7..Quet_Bi_tum">#REF!</definedName>
    <definedName name="C.5.1..Lap_cot_thep">#REF!</definedName>
    <definedName name="C.5.2..Lap_cot_BT">#REF!</definedName>
    <definedName name="C.5.3..Lap_dat_xa">#REF!</definedName>
    <definedName name="C.5.4..Lap_tiep_dia">#REF!</definedName>
    <definedName name="C.5.5..Son_sat_thep">#REF!</definedName>
    <definedName name="C.6.1..Lap_su_dung">#REF!</definedName>
    <definedName name="C.6.2..Lap_su_CS">#REF!</definedName>
    <definedName name="C.6.3..Su_chuoi_do">#REF!</definedName>
    <definedName name="C.6.4..Su_chuoi_neo">#REF!</definedName>
    <definedName name="C.6.5..Lap_phu_kien">#REF!</definedName>
    <definedName name="C.6.6..Ep_noi_day">#REF!</definedName>
    <definedName name="C.6.7..KD_vuot_CN">#REF!</definedName>
    <definedName name="C.6.8..Rai_cang_day">#REF!</definedName>
    <definedName name="C.6.9..Cap_quang">#REF!</definedName>
    <definedName name="C_L_HOUSE_POSITION__DEALING">#REF!</definedName>
    <definedName name="C_VND">0.03</definedName>
    <definedName name="C_YEN">0.1</definedName>
    <definedName name="CABLE2">#REF!</definedName>
    <definedName name="Cadbury">#REF!</definedName>
    <definedName name="CADD">#REF!</definedName>
    <definedName name="canac" hidden="1">{#N/A,#N/A,FALSE,"UK";#N/A,#N/A,FALSE,"BA";#N/A,#N/A,FALSE,"VZ"}</definedName>
    <definedName name="Cap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Capg">#REF!</definedName>
    <definedName name="capgain">#REF!</definedName>
    <definedName name="capgains">#REF!</definedName>
    <definedName name="CAPITAL_CHART_REACT">#REF!</definedName>
    <definedName name="CAPITAL_LIST">#REF!</definedName>
    <definedName name="CapitalGains_exempt_PrintArea">#REF!</definedName>
    <definedName name="CapitalGains_taxable_PrintArea">#REF!</definedName>
    <definedName name="Carrieraircon">#REF!</definedName>
    <definedName name="CAS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case">#REF!</definedName>
    <definedName name="Cash_Coll">#REF!</definedName>
    <definedName name="CASH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13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3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CASHSTOCKSDETAIL">#REF!</definedName>
    <definedName name="CASTROL">#REF!</definedName>
    <definedName name="cat">#REF!</definedName>
    <definedName name="catvang">#REF!</definedName>
    <definedName name="cau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155F5559_opts" hidden="1">"1, 1, 1, False, 2, False, False, , 0, False, False, 1, 1"</definedName>
    <definedName name="cb_sChart155F5734_opts" hidden="1">"1, 1, 1, False, 2, False, False, , 0, False, False, 2, 1"</definedName>
    <definedName name="cb_sChart155F57B3_opts" hidden="1">"1, 1, 1, False, 2, False, False, , 0, False, False, 1, 1"</definedName>
    <definedName name="cb_sChart1DBAAD_opts" hidden="1">"2, 1, 2, True, 2, False, False, , 0, False, True, 1, 2"</definedName>
    <definedName name="cb_sChart1DBB89_opts" hidden="1">"2, 1, 2, True, 2, False, False, , 0, False, True, 1, 1"</definedName>
    <definedName name="cb_sChart2DB05D6_opts" hidden="1">"1, 7, 1, False, 2, False, False, , 0, False, True, 1, 1"</definedName>
    <definedName name="cb_sChart2DBCB46_opts" hidden="1">"1, 7, 1, False, 2, False, False, , 0, False, True, 1, 1"</definedName>
    <definedName name="cb_sChart2F46DBE_opts" hidden="1">"2, 1, 1, True, 2, False, False, , 0, False, True, 1, 2"</definedName>
    <definedName name="cb_sChart34654DB_opts" hidden="1">"1, 8, 1, False, 2, False, False, , 0, False, False, 1, 2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c">#REF!</definedName>
    <definedName name="CCC">#REF!</definedName>
    <definedName name="cccc" hidden="1">{"'Vietnam'!$E$21:$W$45","'Vietnam'!$E$21:$W$45"}</definedName>
    <definedName name="cccc2" hidden="1">{"'Vietnam'!$E$21:$W$45","'Vietnam'!$E$21:$W$45"}</definedName>
    <definedName name="ccccc" hidden="1">{#N/A,#N/A,FALSE,"Layout Cash Flow"}</definedName>
    <definedName name="ccchart1" hidden="1">#REF!</definedName>
    <definedName name="ccchart2" hidden="1">#REF!</definedName>
    <definedName name="ccchart3" hidden="1">#REF!</definedName>
    <definedName name="ccchart4" hidden="1">#REF!</definedName>
    <definedName name="ccchart5" hidden="1">#REF!</definedName>
    <definedName name="CCcode">#REF!</definedName>
    <definedName name="CCdaily">#REF!</definedName>
    <definedName name="cchart1" hidden="1">#REF!</definedName>
    <definedName name="cchart2" hidden="1">#REF!</definedName>
    <definedName name="cchart4" hidden="1">#REF!</definedName>
    <definedName name="cchart5" hidden="1">#REF!</definedName>
    <definedName name="cd" hidden="1">{#N/A,#N/A,TRUE,"Sheet1"}</definedName>
    <definedName name="cdcdcdcc">#REF!</definedName>
    <definedName name="cdfcsd" hidden="1">#REF!</definedName>
    <definedName name="CEM_DISTN">#REF!</definedName>
    <definedName name="cemcs">#REF!</definedName>
    <definedName name="cemen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ment1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ces" hidden="1">{"'Changes Log'!$A$1:$F$25"}</definedName>
    <definedName name="cf" hidden="1">#REF!</definedName>
    <definedName name="cfk">#REF!</definedName>
    <definedName name="CH">#REF!</definedName>
    <definedName name="Cha" hidden="1">{#N/A,#N/A,FALSE,"gc (2)"}</definedName>
    <definedName name="change">#REF!</definedName>
    <definedName name="CHA수도">#REF!</definedName>
    <definedName name="CHA전력">#REF!</definedName>
    <definedName name="CHA총인원">#REF!</definedName>
    <definedName name="check">#REF!</definedName>
    <definedName name="Checklist">#REF!</definedName>
    <definedName name="Checklist1">#REF!</definedName>
    <definedName name="chgcvhgvvg" hidden="1">#REF!</definedName>
    <definedName name="chirag">#REF!</definedName>
    <definedName name="chiyoko">#REF!</definedName>
    <definedName name="Chu">#REF!</definedName>
    <definedName name="chung">66</definedName>
    <definedName name="cipla">#REF!</definedName>
    <definedName name="CIQWBGuid" hidden="1">"2ac52b15-de32-4370-b49a-a6cf860b82e5"</definedName>
    <definedName name="CIQWBInfo" hidden="1">"{ ""CIQVersion"":""9.45.614.5792"" }"</definedName>
    <definedName name="circle" hidden="1">{"REP1",#N/A,FALSE,"HSSA-LOG"}</definedName>
    <definedName name="CL_HOUSE_POSITION__OP">#REF!</definedName>
    <definedName name="Client">"Client"</definedName>
    <definedName name="Client_Grade">"C"</definedName>
    <definedName name="Client_staff_Payable">#REF!</definedName>
    <definedName name="Client_staff_Receivable">#REF!</definedName>
    <definedName name="cma" hidden="1">#REF!</definedName>
    <definedName name="CMC">#REF!</definedName>
    <definedName name="cmcltd.">#REF!</definedName>
    <definedName name="CMSSOR_1" hidden="1">{#N/A,#N/A,TRUE,"A_Switchboard";#N/A,#N/A,TRUE,"B_Transformer"}</definedName>
    <definedName name="CMSSOR1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ms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NAME">#REF!</definedName>
    <definedName name="Co">#REF!</definedName>
    <definedName name="COAT">#REF!</definedName>
    <definedName name="cochinref.">#REF!</definedName>
    <definedName name="code">#REF!</definedName>
    <definedName name="code_ibsl">#REF!</definedName>
    <definedName name="code_ibsl_1">"$#REF!.$A$1:$A$65535"</definedName>
    <definedName name="code_ibsl_prev">#REF!</definedName>
    <definedName name="code_prev">"$#REF!.$A$1:$A$65519"</definedName>
    <definedName name="code_prev1">"$#REF!.$A$1:$A$65519"</definedName>
    <definedName name="code_prev2">#REF!</definedName>
    <definedName name="code_prev2_2">#REF!</definedName>
    <definedName name="code_prev2_3">#REF!</definedName>
    <definedName name="code_prev2_3_1_2">#REF!</definedName>
    <definedName name="code_prev2_4">#REF!</definedName>
    <definedName name="code_prev2_5">#REF!</definedName>
    <definedName name="code2">#REF!</definedName>
    <definedName name="code2_5">#REF!</definedName>
    <definedName name="code3">#REF!</definedName>
    <definedName name="COL">8</definedName>
    <definedName name="COLLATERAL_DIVIDEND_RECEIVABLE">#REF!</definedName>
    <definedName name="Comm_Cap">#REF!</definedName>
    <definedName name="Comm_Cap_T1">#REF!</definedName>
    <definedName name="COMMEQUITOTASS">#REF!</definedName>
    <definedName name="COMMEQUITOTASSE">#REF!</definedName>
    <definedName name="COMMON">#REF!</definedName>
    <definedName name="comp">#REF!</definedName>
    <definedName name="comp1">#REF!</definedName>
    <definedName name="CompanyName2" hidden="1">#REF!</definedName>
    <definedName name="Comparison">#REF!</definedName>
    <definedName name="COMPLIANCE">#REF!</definedName>
    <definedName name="CompRange" hidden="1">#N/A</definedName>
    <definedName name="CompRange1" hidden="1">#N/A</definedName>
    <definedName name="CompRange1Main" hidden="1">#REF!</definedName>
    <definedName name="CompRange2" hidden="1">#N/A</definedName>
    <definedName name="CompRange2Main" hidden="1">#REF!</definedName>
    <definedName name="COMPUTATION">#REF!</definedName>
    <definedName name="Computation_of_interest_under_section_12B">#REF!</definedName>
    <definedName name="Computer_Dep">#REF!</definedName>
    <definedName name="con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_EQP_COS">#REF!</definedName>
    <definedName name="coname">#REF!</definedName>
    <definedName name="CONC25">#REF!</definedName>
    <definedName name="CONC30">#REF!</definedName>
    <definedName name="CONCS25">#REF!</definedName>
    <definedName name="CONCS30">#REF!</definedName>
    <definedName name="CONDN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Cong_HM_DTCT">#REF!</definedName>
    <definedName name="Cong_M_DTCT">#REF!</definedName>
    <definedName name="Cong_NC_DTCT">#REF!</definedName>
    <definedName name="Cong_VL_DTCT">#REF!</definedName>
    <definedName name="CONNECTSTRING1">#REF!</definedName>
    <definedName name="consFin_Sum_3" hidden="1">{"DelHaas",#N/A,FALSE,"CONSMO95";"QuickBook",#N/A,FALSE,"CONSMO95"}</definedName>
    <definedName name="cont" hidden="1">{"'Changes Log'!$A$1:$F$25"}</definedName>
    <definedName name="control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convin">#REF!,#REF!</definedName>
    <definedName name="cool2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3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cool4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cool6" hidden="1">{#N/A,#N/A,FALSE,"UK";#N/A,#N/A,FALSE,"BA";#N/A,#N/A,FALSE,"VZ"}</definedName>
    <definedName name="Copy" hidden="1">#REF!</definedName>
    <definedName name="COREDEPO">#REF!</definedName>
    <definedName name="corp.bank">#REF!</definedName>
    <definedName name="CORPORATION_BANK">#REF!</definedName>
    <definedName name="cost_ratl">#REF!</definedName>
    <definedName name="cot7.5">#REF!</definedName>
    <definedName name="cot8.5">#REF!</definedName>
    <definedName name="COVER">#REF!</definedName>
    <definedName name="COVER_AUGUST">#REF!</definedName>
    <definedName name="COVER_JULY">#REF!</definedName>
    <definedName name="COVER_JUNE">#REF!</definedName>
    <definedName name="CP_LEDGER">#REF!</definedName>
    <definedName name="cpc">#REF!</definedName>
    <definedName name="cpd">#REF!</definedName>
    <definedName name="CPDATA_VLOOK">#REF!</definedName>
    <definedName name="CPDATA_VLOOKIIL">#REF!</definedName>
    <definedName name="cpdd">#REF!</definedName>
    <definedName name="CREDIT_CHART_REACT">#REF!</definedName>
    <definedName name="CREDIT_LIST">#REF!</definedName>
    <definedName name="Crgo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_xlnm.Criteria">#REF!</definedName>
    <definedName name="CRITERIABACKCOLOUR1">#REF!</definedName>
    <definedName name="CRITERIABORDERCOLOUR1">#REF!</definedName>
    <definedName name="CRITERIAFORECOLOUR1">#REF!</definedName>
    <definedName name="CRITINST">#REF!</definedName>
    <definedName name="CRITPURC">#REF!</definedName>
    <definedName name="Cro_section">#REF!</definedName>
    <definedName name="Cromptoon">#REF!</definedName>
    <definedName name="CRS">#REF!</definedName>
    <definedName name="crsr" hidden="1">#REF!</definedName>
    <definedName name="crsr1" hidden="1">#REF!</definedName>
    <definedName name="crsr2" hidden="1">#REF!</definedName>
    <definedName name="crsr3" hidden="1">#REF!</definedName>
    <definedName name="CS">#REF!</definedName>
    <definedName name="CS_10">#REF!</definedName>
    <definedName name="CS_100">#REF!</definedName>
    <definedName name="CS_10S">#REF!</definedName>
    <definedName name="CS_120">#REF!</definedName>
    <definedName name="CS_140">#REF!</definedName>
    <definedName name="CS_160">#REF!</definedName>
    <definedName name="CS_20">#REF!</definedName>
    <definedName name="CS_30">#REF!</definedName>
    <definedName name="CS_40">#REF!</definedName>
    <definedName name="CS_40S">#REF!</definedName>
    <definedName name="CS_5S">#REF!</definedName>
    <definedName name="CS_60">#REF!</definedName>
    <definedName name="CS_80">#REF!</definedName>
    <definedName name="CS_80S">#REF!</definedName>
    <definedName name="cs_distn">#REF!</definedName>
    <definedName name="CS_STD">#REF!</definedName>
    <definedName name="CS_XS">#REF!</definedName>
    <definedName name="CS_XXS">#REF!</definedName>
    <definedName name="csdc" hidden="1">#REF!</definedName>
    <definedName name="ctiep">#REF!</definedName>
    <definedName name="cto">#REF!</definedName>
    <definedName name="CTOT">#REF!</definedName>
    <definedName name="CU_LY">#REF!</definedName>
    <definedName name="cu_ly_1">#REF!</definedName>
    <definedName name="Cum">#REF!</definedName>
    <definedName name="Cum_Int">#REF!</definedName>
    <definedName name="CumminsIndLtd">#REF!</definedName>
    <definedName name="cuoc_vc">#REF!</definedName>
    <definedName name="Cuoc_vc_1">#REF!</definedName>
    <definedName name="CUR_IB">#REF!</definedName>
    <definedName name="CURR">1</definedName>
    <definedName name="Currency" hidden="1">OFFSET(#REF!,0,0,COUNTA(#REF!)-1,1)</definedName>
    <definedName name="Current_Line">#REF!</definedName>
    <definedName name="CUSTODY_AND_HANDLING_FEE">#REF!</definedName>
    <definedName name="CUSTOM_MONTH">#REF!</definedName>
    <definedName name="Customer_Address">"Rm 2409, 24/F Winsor House"</definedName>
    <definedName name="Customer_City">"Causeway Bay, Hong KOng"</definedName>
    <definedName name="Customer_Name">"Trend_Micro_HK_Limited"</definedName>
    <definedName name="Customer_State">"Hong KOng"</definedName>
    <definedName name="Customer_ZIP">"sdf"</definedName>
    <definedName name="Customers" hidden="1">{#N/A,#N/A,FALSE,"1996";#N/A,#N/A,FALSE,"1995";#N/A,#N/A,FALSE,"1994"}</definedName>
    <definedName name="cv">#REF!</definedName>
    <definedName name="cvt">#REF!</definedName>
    <definedName name="cwsdeda" hidden="1">#REF!</definedName>
    <definedName name="Cwvu.GREY_ALL." hidden="1">#REF!</definedName>
    <definedName name="cx">#REF!</definedName>
    <definedName name="d">#REF!</definedName>
    <definedName name="D_REDDY">#REF!</definedName>
    <definedName name="D1x49">#REF!</definedName>
    <definedName name="D1x49x49">#REF!</definedName>
    <definedName name="d1x6">#REF!</definedName>
    <definedName name="da1x2">#REF!</definedName>
    <definedName name="da2x4">#REF!</definedName>
    <definedName name="da4x6">#REF!</definedName>
    <definedName name="dagfw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DAIS">#REF!</definedName>
    <definedName name="dam">78000</definedName>
    <definedName name="dao0.65">#REF!</definedName>
    <definedName name="da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DASD" hidden="1">{"'Changes Log'!$A$1:$F$25"}</definedName>
    <definedName name="dasfadaf">#REF!</definedName>
    <definedName name="data">#REF!</definedName>
    <definedName name="data_bus">#REF!</definedName>
    <definedName name="data_le">#REF!</definedName>
    <definedName name="Data_summary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data1">#REF!</definedName>
    <definedName name="data2">#REF!</definedName>
    <definedName name="_xlnm.Database">#REF!</definedName>
    <definedName name="DataFilter">#REF!</definedName>
    <definedName name="DataSort">#REF!</definedName>
    <definedName name="Date">#REF!</definedName>
    <definedName name="DateRange">"1998.10.01 To 1998.10.31"</definedName>
    <definedName name="DateRangeComp" hidden="1">#N/A</definedName>
    <definedName name="DateRangeCompMain" hidden="1">#REF!</definedName>
    <definedName name="dawsd">#REF!</definedName>
    <definedName name="DaysoftheWeek">#REF!</definedName>
    <definedName name="dbed" hidden="1">{"histincome",#N/A,FALSE,"hyfins";"closing balance",#N/A,FALSE,"hyfins"}</definedName>
    <definedName name="DBNAME1">#REF!</definedName>
    <definedName name="DBSDFSDF" hidden="1">{#N/A,#N/A,FALSE,"P&amp;L Variance";#N/A,#N/A,FALSE,"Location P&amp;L (Actual)";#N/A,#N/A,FALSE,"Location P&amp;L (Budget)";#N/A,#N/A,FALSE,"Location P&amp;L (Variance)";#N/A,#N/A,FALSE,"By Month P&amp;L"}</definedName>
    <definedName name="DBUSERNAME1">#REF!</definedName>
    <definedName name="dcc">#REF!</definedName>
    <definedName name="dcdc\" hidden="1">#REF!</definedName>
    <definedName name="DCF_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dchart1" hidden="1">#REF!</definedName>
    <definedName name="dchart4" hidden="1">#REF!</definedName>
    <definedName name="dcl">#REF!</definedName>
    <definedName name="dd">#REF!</definedName>
    <definedName name="dd0.5x1">#REF!</definedName>
    <definedName name="dd1x2">#REF!</definedName>
    <definedName name="dd2x4">#REF!</definedName>
    <definedName name="ddchart1" hidden="1">#REF!</definedName>
    <definedName name="ddd">#REF!</definedName>
    <definedName name="dddb" hidden="1">{#N/A,#N/A,FALSE,"AUDIT-MWOS"}</definedName>
    <definedName name="dddd">#REF!</definedName>
    <definedName name="ddddd" hidden="1">#REF!,#REF!,#REF!,#REF!,#REF!,#REF!,#REF!,#REF!</definedName>
    <definedName name="ddddddd">#REF!</definedName>
    <definedName name="ddddddddd">#REF!</definedName>
    <definedName name="ddddddrrrrrrrrrr">#REF!</definedName>
    <definedName name="ddde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dddk" hidden="1">{"'Vietnam'!$E$21:$W$45","'Vietnam'!$E$21:$W$45"}</definedName>
    <definedName name="ddee" hidden="1">{#N/A,#N/A,FALSE,"Finanzbedarsrechnung"}</definedName>
    <definedName name="ddien">#REF!</definedName>
    <definedName name="ddscasdc" hidden="1">#REF!</definedName>
    <definedName name="de" hidden="1">{"'Changes Log'!$A$1:$F$25"}</definedName>
    <definedName name="Deals">#REF!</definedName>
    <definedName name="DEBT">#REF!</definedName>
    <definedName name="debtor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btor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Dec">#REF!</definedName>
    <definedName name="decb" hidden="1">{"REP1",#N/A,FALSE,"HSSA-LOG"}</definedName>
    <definedName name="DECIMALPLACES1">#REF!</definedName>
    <definedName name="dedded">#REF!</definedName>
    <definedName name="dedertrt">#REF!</definedName>
    <definedName name="deferredtax">#REF!</definedName>
    <definedName name="den_bu">#REF!</definedName>
    <definedName name="denbu">#REF!</definedName>
    <definedName name="DEP">#REF!</definedName>
    <definedName name="Dep_Details">#REF!</definedName>
    <definedName name="Dep_Summary">#REF!</definedName>
    <definedName name="DeploymentRate">#REF!</definedName>
    <definedName name="depn">#REF!</definedName>
    <definedName name="DEPN_ATTACHMENT">#REF!</definedName>
    <definedName name="DepnITax">#REF!</definedName>
    <definedName name="DEPOASSE">#REF!</definedName>
    <definedName name="DEPOFUND">#REF!</definedName>
    <definedName name="DEPOSIT_FOR_STOCK_BORROWING">#REF!</definedName>
    <definedName name="DEPOSITS" hidden="1">{#N/A,#N/A,FALSE,"Status of Projects";#N/A,#N/A,FALSE,"CEA-TEC";#N/A,#N/A,FALSE,"U-Constr.";#N/A,#N/A,FALSE,"summary";#N/A,#N/A,FALSE,"PPP-3 yrs"}</definedName>
    <definedName name="DEPRECIATION">#REF!</definedName>
    <definedName name="DepSumry" hidden="1">{#N/A,#N/A,FALSE,"Sheet7"}</definedName>
    <definedName name="Dept">#REF!</definedName>
    <definedName name="DESNBS">#REF!</definedName>
    <definedName name="det">#REF!</definedName>
    <definedName name="DETAILS">#REF!</definedName>
    <definedName name="df">#REF!</definedName>
    <definedName name="dfasdf">#REF!</definedName>
    <definedName name="dfbvcb">#REF!</definedName>
    <definedName name="dfd">#REF!</definedName>
    <definedName name="dfdf" hidden="1">{#N/A,#N/A,FALSE,"AUDIT-MWOS"}</definedName>
    <definedName name="dfewqfelw">#REF!</definedName>
    <definedName name="DFG" hidden="1">{#N/A,#N/A,FALSE,"Assumptions";#N/A,#N/A,FALSE,"N-IS-Sum";#N/A,#N/A,FALSE,"N-St-Sum";#N/A,#N/A,FALSE,"Inc Stmt";#N/A,#N/A,FALSE,"Stats"}</definedName>
    <definedName name="dfgg" hidden="1">{#N/A,#N/A,FALSE,"gc (2)"}</definedName>
    <definedName name="dfja">#REF!</definedName>
    <definedName name="dfr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dfrer">#REF!</definedName>
    <definedName name="dfsdaf">#REF!</definedName>
    <definedName name="DG" hidden="1">{#N/A,#N/A,FALSE,"Staffnos &amp; cost"}</definedName>
    <definedName name="dgct">#REF!</definedName>
    <definedName name="DGCTI592">#REF!</definedName>
    <definedName name="dgdg" hidden="1">{#N/A,#N/A,FALSE,"Calc";#N/A,#N/A,FALSE,"Sensitivity";#N/A,#N/A,FALSE,"LT Earn.Dil.";#N/A,#N/A,FALSE,"Dil. AVP"}</definedName>
    <definedName name="dgdgss" hidden="1">{"consolidated",#N/A,FALSE,"Sheet1";"cms",#N/A,FALSE,"Sheet1";"fse",#N/A,FALSE,"Sheet1"}</definedName>
    <definedName name="dgfhgf" hidden="1">{#N/A,#N/A,FALSE,"ORIX CSC"}</definedName>
    <definedName name="DGNC">#REF!</definedName>
    <definedName name="dhfhf">#REF!</definedName>
    <definedName name="dhgdh" hidden="1">{"mgmt forecast",#N/A,FALSE,"Mgmt Forecast";"dcf table",#N/A,FALSE,"Mgmt Forecast";"sensitivity",#N/A,FALSE,"Mgmt Forecast";"table inputs",#N/A,FALSE,"Mgmt Forecast";"calculations",#N/A,FALSE,"Mgmt Forecast"}</definedName>
    <definedName name="dhom">#REF!</definedName>
    <definedName name="did" hidden="1">#REF!</definedName>
    <definedName name="Diff">#REF!</definedName>
    <definedName name="Differences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dinhdia">#REF!</definedName>
    <definedName name="dir" hidden="1">{#N/A,#N/A,FALSE,"COMP"}</definedName>
    <definedName name="DIRPLACE">#REF!</definedName>
    <definedName name="DIS">#REF!</definedName>
    <definedName name="Discount" hidden="1">#REF!</definedName>
    <definedName name="display_area_2" hidden="1">#REF!</definedName>
    <definedName name="dividend">#REF!</definedName>
    <definedName name="dkjdjd" hidden="1">#REF!</definedName>
    <definedName name="DL">#REF!</definedName>
    <definedName name="Dly">#REF!</definedName>
    <definedName name="DME_Dirty" hidden="1">"False"</definedName>
    <definedName name="DME_LocalFile" hidden="1">"True"</definedName>
    <definedName name="dmz">#REF!</definedName>
    <definedName name="dno">#REF!</definedName>
    <definedName name="DOLLAR">#REF!</definedName>
    <definedName name="dom">#REF!</definedName>
    <definedName name="DOMESTIC">#REF!</definedName>
    <definedName name="dometic">#REF!</definedName>
    <definedName name="dongia">#REF!</definedName>
    <definedName name="downpayment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payment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downside">#REF!</definedName>
    <definedName name="Dr.reddyslab">#REF!</definedName>
    <definedName name="draft" hidden="1">{"'Vietnam'!$E$21:$W$45","'Vietnam'!$E$21:$W$45"}</definedName>
    <definedName name="draft2" hidden="1">{"'Vietnam'!$E$21:$W$45","'Vietnam'!$E$21:$W$45"}</definedName>
    <definedName name="drdfe">#REF!</definedName>
    <definedName name="drhfhn">#REF!</definedName>
    <definedName name="dsaf" hidden="1">{"mgmt forecast",#N/A,FALSE,"Mgmt Forecast";"dcf table",#N/A,FALSE,"Mgmt Forecast";"sensitivity",#N/A,FALSE,"Mgmt Forecast";"table inputs",#N/A,FALSE,"Mgmt Forecast";"calculations",#N/A,FALSE,"Mgmt Forecast"}</definedName>
    <definedName name="dsg" hidden="1">{#N/A,#N/A,FALSE,"Calc";#N/A,#N/A,FALSE,"Sensitivity";#N/A,#N/A,FALSE,"LT Earn.Dil.";#N/A,#N/A,FALSE,"Dil. AVP"}</definedName>
    <definedName name="dss" hidden="1">{#N/A,#N/A,FALSE,"ACQ_GRAPHS";#N/A,#N/A,FALSE,"T_1 GRAPHS";#N/A,#N/A,FALSE,"T_2 GRAPHS";#N/A,#N/A,FALSE,"COMB_GRAPHS"}</definedName>
    <definedName name="DSUMDATA">#REF!</definedName>
    <definedName name="DT">#REF!</definedName>
    <definedName name="dta" hidden="1">#REF!</definedName>
    <definedName name="duoi">#REF!</definedName>
    <definedName name="duong">#REF!</definedName>
    <definedName name="duong04">#REF!</definedName>
    <definedName name="duong35">#REF!</definedName>
    <definedName name="dutoan">#REF!</definedName>
    <definedName name="DutoanDongmo">#REF!</definedName>
    <definedName name="dw">#REF!</definedName>
    <definedName name="DWPRICE" hidden="1">#REF!</definedName>
    <definedName name="dx">#REF!</definedName>
    <definedName name="DZ6gd1">#REF!</definedName>
    <definedName name="dzgd1">#REF!</definedName>
    <definedName name="e">#REF!</definedName>
    <definedName name="E_OINS">#REF!</definedName>
    <definedName name="E1.000">#REF!</definedName>
    <definedName name="E1.010">#REF!</definedName>
    <definedName name="E1.020">#REF!</definedName>
    <definedName name="E1.200">#REF!</definedName>
    <definedName name="E1.210">#REF!</definedName>
    <definedName name="E1.220">#REF!</definedName>
    <definedName name="E1.300">#REF!</definedName>
    <definedName name="E1.310">#REF!</definedName>
    <definedName name="E1.320">#REF!</definedName>
    <definedName name="E1.400">#REF!</definedName>
    <definedName name="E1.410">#REF!</definedName>
    <definedName name="E1.420">#REF!</definedName>
    <definedName name="E1.500">#REF!</definedName>
    <definedName name="E1.510">#REF!</definedName>
    <definedName name="E1.520">#REF!</definedName>
    <definedName name="E1.600">#REF!</definedName>
    <definedName name="E1.611">#REF!</definedName>
    <definedName name="E1.631">#REF!</definedName>
    <definedName name="E2.000">#REF!</definedName>
    <definedName name="E2.000A">#REF!</definedName>
    <definedName name="E2.010">#REF!</definedName>
    <definedName name="E2.010A">#REF!</definedName>
    <definedName name="E2.020">#REF!</definedName>
    <definedName name="E2.020A">#REF!</definedName>
    <definedName name="E2.100">#REF!</definedName>
    <definedName name="E2.100A">#REF!</definedName>
    <definedName name="E2.110">#REF!</definedName>
    <definedName name="E2.110A">#REF!</definedName>
    <definedName name="E2.120">#REF!</definedName>
    <definedName name="E2.120A">#REF!</definedName>
    <definedName name="E3.000">#REF!</definedName>
    <definedName name="E3.010">#REF!</definedName>
    <definedName name="E3.020">#REF!</definedName>
    <definedName name="E3.031">#REF!</definedName>
    <definedName name="E3.032">#REF!</definedName>
    <definedName name="E3.033">#REF!</definedName>
    <definedName name="e3fewq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3fewq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E4.001">#REF!</definedName>
    <definedName name="E4.011">#REF!</definedName>
    <definedName name="E4.021">#REF!</definedName>
    <definedName name="E4.101">#REF!</definedName>
    <definedName name="E4.111">#REF!</definedName>
    <definedName name="E4.121">#REF!</definedName>
    <definedName name="E5.010">#REF!</definedName>
    <definedName name="E5.020">#REF!</definedName>
    <definedName name="E5.030">#REF!</definedName>
    <definedName name="E6.001">#REF!</definedName>
    <definedName name="E6.002">#REF!</definedName>
    <definedName name="E6.011">#REF!</definedName>
    <definedName name="E6.012">#REF!</definedName>
    <definedName name="eaf" hidden="1">#REF!</definedName>
    <definedName name="EARASSEINTBEAR">#REF!</definedName>
    <definedName name="EARNASSETS">#REF!</definedName>
    <definedName name="EAST">[1]Master!$B$3:$B$7</definedName>
    <definedName name="ecash">#REF!</definedName>
    <definedName name="ede" hidden="1">{#N/A,#N/A,FALSE,"6"}</definedName>
    <definedName name="edelcap">#REF!</definedName>
    <definedName name="edelcapa">#REF!</definedName>
    <definedName name="edr" hidden="1">{#N/A,#N/A,FALSE,"3"}</definedName>
    <definedName name="edrd">#REF!</definedName>
    <definedName name="edww">#REF!</definedName>
    <definedName name="ee" hidden="1">#REF!</definedName>
    <definedName name="eee">#REF!</definedName>
    <definedName name="eeeee">#REF!</definedName>
    <definedName name="eeeeeeeeeeee" hidden="1">#REF!</definedName>
    <definedName name="eeefff">#REF!</definedName>
    <definedName name="eererer" hidden="1">{"mgmt forecast",#N/A,FALSE,"Mgmt Forecast";"dcf table",#N/A,FALSE,"Mgmt Forecast";"sensitivity",#N/A,FALSE,"Mgmt Forecast";"table inputs",#N/A,FALSE,"Mgmt Forecast";"calculations",#N/A,FALSE,"Mgmt Forecast"}</definedName>
    <definedName name="EF">#REF!</definedName>
    <definedName name="efadfsd" hidden="1">{#N/A,#N/A,FALSE,"4"}</definedName>
    <definedName name="EFFECTTAX">#REF!</definedName>
    <definedName name="EFFRATIO">#REF!</definedName>
    <definedName name="eih">#REF!</definedName>
    <definedName name="EIhotel">#REF!</definedName>
    <definedName name="EMERGINGDETAIL">#REF!</definedName>
    <definedName name="emily" hidden="1">{#N/A,#N/A,FALSE,"Calc";#N/A,#N/A,FALSE,"Sensitivity";#N/A,#N/A,FALSE,"LT Earn.Dil.";#N/A,#N/A,FALSE,"Dil. AVP"}</definedName>
    <definedName name="End_1">#REF!</definedName>
    <definedName name="End_10">#REF!</definedName>
    <definedName name="End_11">#REF!</definedName>
    <definedName name="End_12">#REF!</definedName>
    <definedName name="End_13">#REF!</definedName>
    <definedName name="End_2">#REF!</definedName>
    <definedName name="End_3">#REF!</definedName>
    <definedName name="End_4">#REF!</definedName>
    <definedName name="End_5">#REF!</definedName>
    <definedName name="End_6">#REF!</definedName>
    <definedName name="End_7">#REF!</definedName>
    <definedName name="End_8">#REF!</definedName>
    <definedName name="End_9">#REF!</definedName>
    <definedName name="End_Bal">#REF!</definedName>
    <definedName name="ENTITY">#REF!</definedName>
    <definedName name="EOMONTH">#REF!</definedName>
    <definedName name="EQUIP">#REF!</definedName>
    <definedName name="EqUnitsData">#REF!</definedName>
    <definedName name="erddddd">#REF!</definedName>
    <definedName name="ere" hidden="1">{"orixcsc",#N/A,FALSE,"ORIX CSC";"orixcsc2",#N/A,FALSE,"ORIX CSC"}</definedName>
    <definedName name="ert" hidden="1">{"REP1",#N/A,FALSE,"HSSA-LOG"}</definedName>
    <definedName name="erty" hidden="1">{"'Vietnam'!$E$21:$W$45","'Vietnam'!$E$21:$W$45"}</definedName>
    <definedName name="etc" hidden="1">#REF!</definedName>
    <definedName name="etet" hidden="1">{#N/A,#N/A,FALSE,"Calc";#N/A,#N/A,FALSE,"Sensitivity";#N/A,#N/A,FALSE,"LT Earn.Dil.";#N/A,#N/A,FALSE,"Dil. AVP"}</definedName>
    <definedName name="etrt">#REF!</definedName>
    <definedName name="ety">#REF!</definedName>
    <definedName name="EV__CVPARAMS__" hidden="1">"Trend!$B$17:$C$38;"</definedName>
    <definedName name="EV__EXPOPTIONS__" hidden="1">1</definedName>
    <definedName name="EV__LASTREFTIME__" hidden="1">40283.4967361111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35</definedName>
    <definedName name="EV__WBVERSION__" hidden="1">0</definedName>
    <definedName name="EVA" hidden="1">{"DCF",#N/A,FALSE,"CF"}</definedName>
    <definedName name="ewewe">#REF!</definedName>
    <definedName name="ewrwer" hidden="1">{#N/A,#N/A,FALSE,"ORIX CSC"}</definedName>
    <definedName name="EX">#REF!</definedName>
    <definedName name="ExactAddinReports" hidden="1">1</definedName>
    <definedName name="EXC">#REF!</definedName>
    <definedName name="Excel_BuiltIn__FilterDatabase_1">#REF!</definedName>
    <definedName name="Excel_BuiltIn__FilterDatabase_1_1">#REF!</definedName>
    <definedName name="Excel_BuiltIn__FilterDatabase_1_1_1">#REF!</definedName>
    <definedName name="Excel_BuiltIn__FilterDatabase_1_1_1_5">#REF!</definedName>
    <definedName name="Excel_BuiltIn__FilterDatabase_1_1_5">#REF!</definedName>
    <definedName name="Excel_BuiltIn__FilterDatabase_1_2">#REF!</definedName>
    <definedName name="Excel_BuiltIn__FilterDatabase_10">#REF!</definedName>
    <definedName name="Excel_BuiltIn__FilterDatabase_10_1">#REF!</definedName>
    <definedName name="Excel_BuiltIn__FilterDatabase_10_1_1">#REF!</definedName>
    <definedName name="Excel_BuiltIn__FilterDatabase_10_1_1_1">#REF!</definedName>
    <definedName name="Excel_BuiltIn__FilterDatabase_10_1_5">#REF!</definedName>
    <definedName name="Excel_BuiltIn__FilterDatabase_10_5">#REF!</definedName>
    <definedName name="Excel_BuiltIn__FilterDatabase_2">#REF!</definedName>
    <definedName name="Excel_BuiltIn__FilterDatabase_2_1">#REF!</definedName>
    <definedName name="Excel_BuiltIn__FilterDatabase_2_1_1">"$Trial.$#REF!$#REF!:$#REF!$#REF!"</definedName>
    <definedName name="Excel_BuiltIn__FilterDatabase_2_1_1_1">#REF!</definedName>
    <definedName name="Excel_BuiltIn__FilterDatabase_2_1_1_1_1">#REF!</definedName>
    <definedName name="Excel_BuiltIn__FilterDatabase_2_1_1_5">#REF!</definedName>
    <definedName name="Excel_BuiltIn__FilterDatabase_2_1_5">"$Trial.$#REF!$#REF!:$#REF!$#REF!"</definedName>
    <definedName name="Excel_BuiltIn__FilterDatabase_2_12">"$Trial.$#REF!$#REF!:$#REF!$#REF!"</definedName>
    <definedName name="Excel_BuiltIn__FilterDatabase_2_5">#REF!</definedName>
    <definedName name="Excel_BuiltIn__FilterDatabase_3">#REF!</definedName>
    <definedName name="Excel_BuiltIn__FilterDatabase_3_5">#REF!</definedName>
    <definedName name="Excel_BuiltIn__FilterDatabase_4">#REF!</definedName>
    <definedName name="Excel_BuiltIn__FilterDatabase_6">#REF!</definedName>
    <definedName name="Excel_BuiltIn__FilterDatabase_6_1">#REF!</definedName>
    <definedName name="Excel_BuiltIn__FilterDatabase_6_5">#REF!</definedName>
    <definedName name="Excel_BuiltIn__FilterDatabase_7">#REF!</definedName>
    <definedName name="Excel_BuiltIn__FilterDatabase_7_1">#REF!</definedName>
    <definedName name="Excel_BuiltIn__FilterDatabase_9">#REF!</definedName>
    <definedName name="Excel_BuiltIn_Print_Area_2">#REF!</definedName>
    <definedName name="Excel_BuiltIn_Print_Area_2_1">#REF!</definedName>
    <definedName name="Excel_BuiltIn_Print_Area_2_5">#REF!</definedName>
    <definedName name="Excel_BuiltIn_Print_Area_4">#REF!</definedName>
    <definedName name="Excel_BuiltIn_Print_Area_4_1">#REF!</definedName>
    <definedName name="Excel_BuiltIn_Print_Area_4_5">#REF!</definedName>
    <definedName name="Excel_BuiltIn_Print_Area_8">#REF!</definedName>
    <definedName name="Excel_BuiltIn_Print_Area_8_5">#REF!</definedName>
    <definedName name="Excel_BuiltIn_Print_Area_9">#REF!</definedName>
    <definedName name="Excel_BuiltIn_Print_Area_9_5">#REF!</definedName>
    <definedName name="Excel_BuiltIn_Print_Titles_1">#REF!,#REF!</definedName>
    <definedName name="Excel_BuiltIn_Print_Titles_1_1">#REF!,#REF!</definedName>
    <definedName name="Excel_BuiltIn_Print_Titles_4">#REF!</definedName>
    <definedName name="Excel_BuiltIn_Print_Titles_4_5">#REF!</definedName>
    <definedName name="EXCH">#REF!</definedName>
    <definedName name="exchange_1">#REF!</definedName>
    <definedName name="exchange_3">#REF!</definedName>
    <definedName name="EXCHANGE_PENALTY_CHARGES">#REF!</definedName>
    <definedName name="EXP">#REF!</definedName>
    <definedName name="EXPENSES">#REF!</definedName>
    <definedName name="export">#REF!</definedName>
    <definedName name="Extra_Pay">#REF!</definedName>
    <definedName name="_xlnm.Extract">#REF!</definedName>
    <definedName name="F" hidden="1">{#N/A,#N/A,FALSE,"COMP"}</definedName>
    <definedName name="F0.000">#REF!</definedName>
    <definedName name="F0.010">#REF!</definedName>
    <definedName name="F0.020">#REF!</definedName>
    <definedName name="F0.100">#REF!</definedName>
    <definedName name="F0.110">#REF!</definedName>
    <definedName name="F0.120">#REF!</definedName>
    <definedName name="F0.200">#REF!</definedName>
    <definedName name="F0.210">#REF!</definedName>
    <definedName name="F0.220">#REF!</definedName>
    <definedName name="F0.300">#REF!</definedName>
    <definedName name="F0.310">#REF!</definedName>
    <definedName name="F0.320">#REF!</definedName>
    <definedName name="F01_Q4" hidden="1">{"Groupings",#N/A,TRUE,"GROUP_99 ";"Groupings-Comparitive",#N/A,TRUE,"GROUP_99 "}</definedName>
    <definedName name="F1.000">#REF!</definedName>
    <definedName name="F1.010">#REF!</definedName>
    <definedName name="F1.020">#REF!</definedName>
    <definedName name="F1.100">#REF!</definedName>
    <definedName name="F1.110">#REF!</definedName>
    <definedName name="F1.120">#REF!</definedName>
    <definedName name="F1.130">#REF!</definedName>
    <definedName name="F1.140">#REF!</definedName>
    <definedName name="F1.150">#REF!</definedName>
    <definedName name="F1_Server">"Server Name"</definedName>
    <definedName name="F1_Server_1">"HK-CILLIN"</definedName>
    <definedName name="F1_Server_2">""</definedName>
    <definedName name="F1_Server_3">""</definedName>
    <definedName name="F1_Server_4">""</definedName>
    <definedName name="F1_Server_5">""</definedName>
    <definedName name="F1_Service">"Service "</definedName>
    <definedName name="F1_Service_1">"InterScan NT"</definedName>
    <definedName name="F1_Service_2">""</definedName>
    <definedName name="F1_Service_3">""</definedName>
    <definedName name="F1_Service_4">""</definedName>
    <definedName name="F1_Service_5">""</definedName>
    <definedName name="F1_Virus">"# of Viruses "</definedName>
    <definedName name="F1_virus_1">"1"</definedName>
    <definedName name="F1_virus_2">""</definedName>
    <definedName name="F1_virus_3">""</definedName>
    <definedName name="F1_virus_4">""</definedName>
    <definedName name="F1_virus_5">""</definedName>
    <definedName name="F2.001">#REF!</definedName>
    <definedName name="F2.011">#REF!</definedName>
    <definedName name="F2.021">#REF!</definedName>
    <definedName name="F2.031">#REF!</definedName>
    <definedName name="F2.041">#REF!</definedName>
    <definedName name="F2.051">#REF!</definedName>
    <definedName name="F2.052">#REF!</definedName>
    <definedName name="F2.061">#REF!</definedName>
    <definedName name="F2.071">#REF!</definedName>
    <definedName name="F2.101">#REF!</definedName>
    <definedName name="F2.111">#REF!</definedName>
    <definedName name="F2.121">#REF!</definedName>
    <definedName name="F2.131">#REF!</definedName>
    <definedName name="F2.141">#REF!</definedName>
    <definedName name="F2.200">#REF!</definedName>
    <definedName name="F2.210">#REF!</definedName>
    <definedName name="F2.220">#REF!</definedName>
    <definedName name="F2.230">#REF!</definedName>
    <definedName name="F2.240">#REF!</definedName>
    <definedName name="F2.250">#REF!</definedName>
    <definedName name="F2.300">#REF!</definedName>
    <definedName name="F2.310">#REF!</definedName>
    <definedName name="F2.320">#REF!</definedName>
    <definedName name="F26C">#REF!</definedName>
    <definedName name="F26C.12">#REF!</definedName>
    <definedName name="F26C.6a">#REF!</definedName>
    <definedName name="F26C.6b">#REF!</definedName>
    <definedName name="F26J">#REF!</definedName>
    <definedName name="F26J.12">#REF!</definedName>
    <definedName name="F26J.6a">#REF!</definedName>
    <definedName name="F26J.6b">#REF!</definedName>
    <definedName name="F26K.6a">#REF!</definedName>
    <definedName name="F26K.6b">#REF!</definedName>
    <definedName name="F27N">#REF!</definedName>
    <definedName name="F3.000">#REF!</definedName>
    <definedName name="F3.010">#REF!</definedName>
    <definedName name="F3.020">#REF!</definedName>
    <definedName name="F3.030">#REF!</definedName>
    <definedName name="F3.100">#REF!</definedName>
    <definedName name="F3.110">#REF!</definedName>
    <definedName name="F3.120">#REF!</definedName>
    <definedName name="F3.130">#REF!</definedName>
    <definedName name="F3_Machine">"Machine Name"</definedName>
    <definedName name="F3_Machine_1">""</definedName>
    <definedName name="F3_Machine_2">""</definedName>
    <definedName name="F3_Machine_3">""</definedName>
    <definedName name="F3_Machine_4">""</definedName>
    <definedName name="F3_Machine_5">""</definedName>
    <definedName name="F3_Virus_1">""</definedName>
    <definedName name="F3_Virus_2">""</definedName>
    <definedName name="F3_Virus_3">""</definedName>
    <definedName name="F3_Virus_4">""</definedName>
    <definedName name="F3_Virus_5">""</definedName>
    <definedName name="F3_Viruses">"# of Viruses "</definedName>
    <definedName name="F4.000">#REF!</definedName>
    <definedName name="F4.010">#REF!</definedName>
    <definedName name="F4.020">#REF!</definedName>
    <definedName name="F4.030">#REF!</definedName>
    <definedName name="F4.100">#REF!</definedName>
    <definedName name="F4.120">#REF!</definedName>
    <definedName name="F4.140">#REF!</definedName>
    <definedName name="F4.160">#REF!</definedName>
    <definedName name="F4.200">#REF!</definedName>
    <definedName name="F4.220">#REF!</definedName>
    <definedName name="F4.240">#REF!</definedName>
    <definedName name="F4.260">#REF!</definedName>
    <definedName name="F4.300">#REF!</definedName>
    <definedName name="F4.320">#REF!</definedName>
    <definedName name="F4.340">#REF!</definedName>
    <definedName name="F4.400">#REF!</definedName>
    <definedName name="F4.420">#REF!</definedName>
    <definedName name="F4.440">#REF!</definedName>
    <definedName name="F4.500">#REF!</definedName>
    <definedName name="F4.530">#REF!</definedName>
    <definedName name="F4.550">#REF!</definedName>
    <definedName name="F4.570">#REF!</definedName>
    <definedName name="F4.600">#REF!</definedName>
    <definedName name="F4.610">#REF!</definedName>
    <definedName name="F4.620">#REF!</definedName>
    <definedName name="F4.700">#REF!</definedName>
    <definedName name="F4.730">#REF!</definedName>
    <definedName name="F4.740">#REF!</definedName>
    <definedName name="F4.800">#REF!</definedName>
    <definedName name="F4.830">#REF!</definedName>
    <definedName name="F4.840">#REF!</definedName>
    <definedName name="F5.01">#REF!</definedName>
    <definedName name="F5.02">#REF!</definedName>
    <definedName name="F5.03">#REF!</definedName>
    <definedName name="F5.04">#REF!</definedName>
    <definedName name="F5.05">#REF!</definedName>
    <definedName name="F5.11">#REF!</definedName>
    <definedName name="F5.12">#REF!</definedName>
    <definedName name="F5.13">#REF!</definedName>
    <definedName name="F5.14">#REF!</definedName>
    <definedName name="F5.15">#REF!</definedName>
    <definedName name="F6.001">#REF!</definedName>
    <definedName name="F6.002">#REF!</definedName>
    <definedName name="F6.003">#REF!</definedName>
    <definedName name="F6.004">#REF!</definedName>
    <definedName name="f725_">#REF!</definedName>
    <definedName name="f92F56">#REF!</definedName>
    <definedName name="FA">#REF!</definedName>
    <definedName name="FAC_CLASS">#REF!</definedName>
    <definedName name="factor">#REF!</definedName>
    <definedName name="fa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sfa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AXNO">#REF!</definedName>
    <definedName name="FC" hidden="1">{#N/A,#N/A,FALSE,"gc (2)"}</definedName>
    <definedName name="FC_TOTAL">#REF!</definedName>
    <definedName name="FC5_total">#REF!</definedName>
    <definedName name="FC6_total">#REF!</definedName>
    <definedName name="fcd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cdfs" hidden="1">#REF!</definedName>
    <definedName name="FCMapping">#REF!</definedName>
    <definedName name="FCode" hidden="1">#REF!</definedName>
    <definedName name="fcuk" hidden="1">{"by departments",#N/A,TRUE,"FORECAST";"cap_headcount",#N/A,TRUE,"FORECAST";"summary",#N/A,TRUE,"FORECAST"}</definedName>
    <definedName name="fd" hidden="1">{#N/A,#N/A,FALSE,"AUDIT-MWOS"}</definedName>
    <definedName name="fdd">#REF!</definedName>
    <definedName name="fdfdf" hidden="1">{#N/A,#N/A,FALSE,"Staffnos &amp; cost"}</definedName>
    <definedName name="fdjfkjdfjkd" hidden="1">#REF!</definedName>
    <definedName name="fdskj" hidden="1">{#N/A,#N/A,FALSE,"Model";#N/A,#N/A,FALSE,"Division"}</definedName>
    <definedName name="fdy">#REF!</definedName>
    <definedName name="fdy971a">#REF!</definedName>
    <definedName name="fdybcexp">#REF!</definedName>
    <definedName name="fe" hidden="1">{#N/A,#N/A,FALSE,"Layout GuV"}</definedName>
    <definedName name="Feb">#REF!</definedName>
    <definedName name="fefeferew">#REF!</definedName>
    <definedName name="fert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ff" hidden="1">#REF!</definedName>
    <definedName name="fff" hidden="1">{"mgmt forecast",#N/A,FALSE,"Mgmt Forecast";"dcf table",#N/A,FALSE,"Mgmt Forecast";"sensitivity",#N/A,FALSE,"Mgmt Forecast";"table inputs",#N/A,FALSE,"Mgmt Forecast";"calculations",#N/A,FALSE,"Mgmt Forecast"}</definedName>
    <definedName name="fffff">#REF!</definedName>
    <definedName name="fffffff">#REF!</definedName>
    <definedName name="FFHF">#REF!</definedName>
    <definedName name="ffifi" hidden="1">#REF!</definedName>
    <definedName name="ffy" hidden="1">{#N/A,#N/A,FALSE,"FY97";#N/A,#N/A,FALSE,"FY98";#N/A,#N/A,FALSE,"FY99";#N/A,#N/A,FALSE,"FY00";#N/A,#N/A,FALSE,"FY01"}</definedName>
    <definedName name="fg">#REF!</definedName>
    <definedName name="fgf">#REF!</definedName>
    <definedName name="fgfgfgf" hidden="1">{"mgmt forecast",#N/A,FALSE,"Mgmt Forecast";"dcf table",#N/A,FALSE,"Mgmt Forecast";"sensitivity",#N/A,FALSE,"Mgmt Forecast";"table inputs",#N/A,FALSE,"Mgmt Forecast";"calculations",#N/A,FALSE,"Mgmt Forecast"}</definedName>
    <definedName name="fgg" hidden="1">{#N/A,#N/A,FALSE,"Aging Summary";#N/A,#N/A,FALSE,"Ratio Analysis";#N/A,#N/A,FALSE,"Test 120 Day Accts";#N/A,#N/A,FALSE,"Tickmarks"}</definedName>
    <definedName name="fgh" hidden="1">{"office ltcg",#N/A,FALSE,"gain01";"IT LTCG",#N/A,FALSE,"gain01"}</definedName>
    <definedName name="fgsg" hidden="1">{"consolidated",#N/A,FALSE,"Sheet1";"cms",#N/A,FALSE,"Sheet1";"fse",#N/A,FALSE,"Sheet1"}</definedName>
    <definedName name="FGVDFG" hidden="1">{#N/A,#N/A,FALSE,"Staffnos &amp; cost"}</definedName>
    <definedName name="fh" hidden="1">{#N/A,#N/A,FALSE,"Staffnos &amp; cost"}</definedName>
    <definedName name="Figure_1_Comment">""</definedName>
    <definedName name="Figure_1_Head">"Virus Entry Point Analysis ( Server )"</definedName>
    <definedName name="Figure_2_Head">"Overall Score"</definedName>
    <definedName name="Figure_3_Comment">""</definedName>
    <definedName name="Figure_3_Head">"Virus Entry Point Analysis ( Client )"</definedName>
    <definedName name="Figure_4_Comment">" 
"</definedName>
    <definedName name="Figure_4_Head">"Daily Virus Count"</definedName>
    <definedName name="Figure_5_Comment">" 
"</definedName>
    <definedName name="Figure_5_Head">"Virus Type Analysis"</definedName>
    <definedName name="Figure_6_Comment">" 
"</definedName>
    <definedName name="Figure_6_Head">"Common Viruses"</definedName>
    <definedName name="Figure_7_Comment">" 
"</definedName>
    <definedName name="Figure_7_Head">"Virus Source Analysis"</definedName>
    <definedName name="Figure_8_Comment">" 
"</definedName>
    <definedName name="Figure_8_Head">"Virus Destination Analysis"</definedName>
    <definedName name="fil" hidden="1">#REF!</definedName>
    <definedName name="FileServer">"File Server"</definedName>
    <definedName name="FileServer_Grade">"C"</definedName>
    <definedName name="fill" hidden="1">#REF!</definedName>
    <definedName name="fill." hidden="1">#REF!</definedName>
    <definedName name="final">#REF!</definedName>
    <definedName name="FINAL기술">#REF!</definedName>
    <definedName name="FINAL사원">#REF!</definedName>
    <definedName name="FINAL수도">#REF!</definedName>
    <definedName name="FINAL전력">#REF!</definedName>
    <definedName name="FINAL총인원">#REF!</definedName>
    <definedName name="fine">INDIRECT(ADDRESS(MATCH(#REF!,#REF!,0),12,,,"Master Sheet")&amp;":"&amp;ADDRESS(MATCH(#REF!,#REF!,0)+COUNTIF(#REF!,#REF!)-1,12,,,))</definedName>
    <definedName name="Finolexcables">#REF!</definedName>
    <definedName name="First">#REF!</definedName>
    <definedName name="FIRSTDATAROW1">#REF!</definedName>
    <definedName name="Fixed_Deposit">#REF!</definedName>
    <definedName name="FJHGHF">#REF!</definedName>
    <definedName name="FNDNAM1">#REF!</definedName>
    <definedName name="FNDUSERID1">#REF!</definedName>
    <definedName name="Forex">#REF!</definedName>
    <definedName name="forge">#REF!</definedName>
    <definedName name="fORM" hidden="1">{#N/A,#N/A,FALSE,"COMP"}</definedName>
    <definedName name="FP">#REF!</definedName>
    <definedName name="fra">#REF!</definedName>
    <definedName name="FRAMEMH">#REF!</definedName>
    <definedName name="FRAME기술">#REF!</definedName>
    <definedName name="FRAME사원">#REF!</definedName>
    <definedName name="FRAME수도">#REF!</definedName>
    <definedName name="FRAME전력">#REF!</definedName>
    <definedName name="FRAME총인원">#REF!</definedName>
    <definedName name="frango">#REF!</definedName>
    <definedName name="FREEFUND">#REF!</definedName>
    <definedName name="frg">#REF!</definedName>
    <definedName name="frr" hidden="1">#REF!</definedName>
    <definedName name="frwerwer3er3q423">#REF!</definedName>
    <definedName name="fs" hidden="1">#REF!</definedName>
    <definedName name="fsa">#REF!</definedName>
    <definedName name="fsanas">[2]Master!$B$12:$B$44</definedName>
    <definedName name="fsdf" hidden="1">{#N/A,#N/A,FALSE,"Staffnos &amp; cost"}</definedName>
    <definedName name="fsfs" hidden="1">{#N/A,#N/A,FALSE,"Calc";#N/A,#N/A,FALSE,"Sensitivity";#N/A,#N/A,FALSE,"LT Earn.Dil.";#N/A,#N/A,FALSE,"Dil. AVP"}</definedName>
    <definedName name="fspring">#REF!</definedName>
    <definedName name="FT" hidden="1">#REF!</definedName>
    <definedName name="FTE">#REF!</definedName>
    <definedName name="fuck" hidden="1">{"by departments",#N/A,TRUE,"FORECAST";"cap_headcount",#N/A,TRUE,"FORECAST";"summary",#N/A,TRUE,"FORECAST"}</definedName>
    <definedName name="fuckme" hidden="1">{"SUMMARY",#N/A,TRUE,"SUMMARY";"compare",#N/A,TRUE,"Vs. Bus Plan";"ratios",#N/A,TRUE,"Ratios";"REVENUE",#N/A,TRUE,"Revenue";"expenses",#N/A,TRUE,"1996 budget";"payroll",#N/A,TRUE,"Payroll"}</definedName>
    <definedName name="Full_Print">#REF!</definedName>
    <definedName name="Fund_House">#REF!</definedName>
    <definedName name="Fund_House_Name">#REF!</definedName>
    <definedName name="Fund_Houses">#REF!</definedName>
    <definedName name="Fund_Ticker">#REF!</definedName>
    <definedName name="fundtdy">#REF!</definedName>
    <definedName name="fundydy">#REF!</definedName>
    <definedName name="fur" hidden="1">#REF!</definedName>
    <definedName name="fvg">#REF!</definedName>
    <definedName name="fwefrewr" hidden="1">#REF!</definedName>
    <definedName name="fx">#REF!</definedName>
    <definedName name="FYF">#REF!</definedName>
    <definedName name="g">#REF!</definedName>
    <definedName name="G_section">#REF!</definedName>
    <definedName name="G0.000">#REF!</definedName>
    <definedName name="G0.010">#REF!</definedName>
    <definedName name="G0.020">#REF!</definedName>
    <definedName name="G0.100">#REF!</definedName>
    <definedName name="G0.110">#REF!</definedName>
    <definedName name="G0.120">#REF!</definedName>
    <definedName name="G1.000">#REF!</definedName>
    <definedName name="G1.011">#REF!</definedName>
    <definedName name="G1.021">#REF!</definedName>
    <definedName name="G1.031">#REF!</definedName>
    <definedName name="G1.041">#REF!</definedName>
    <definedName name="G1.051">#REF!</definedName>
    <definedName name="G2.000">#REF!</definedName>
    <definedName name="G2.010">#REF!</definedName>
    <definedName name="G2.020">#REF!</definedName>
    <definedName name="G2.030">#REF!</definedName>
    <definedName name="G3.000">#REF!</definedName>
    <definedName name="G3.011">#REF!</definedName>
    <definedName name="G3.021">#REF!</definedName>
    <definedName name="G3.031">#REF!</definedName>
    <definedName name="G3.041">#REF!</definedName>
    <definedName name="G3.100">#REF!</definedName>
    <definedName name="G3.111">#REF!</definedName>
    <definedName name="G3.121">#REF!</definedName>
    <definedName name="G3.131">#REF!</definedName>
    <definedName name="G3.141">#REF!</definedName>
    <definedName name="G3.201">#REF!</definedName>
    <definedName name="G3.211">#REF!</definedName>
    <definedName name="G3.221">#REF!</definedName>
    <definedName name="G3.231">#REF!</definedName>
    <definedName name="G3.241">#REF!</definedName>
    <definedName name="G3.301">#REF!</definedName>
    <definedName name="G3.311">#REF!</definedName>
    <definedName name="G3.321">#REF!</definedName>
    <definedName name="G3.331">#REF!</definedName>
    <definedName name="G3.341">#REF!</definedName>
    <definedName name="G4.000">#REF!</definedName>
    <definedName name="G4.010">#REF!</definedName>
    <definedName name="G4.020">#REF!</definedName>
    <definedName name="G4.030">#REF!</definedName>
    <definedName name="G4.040">#REF!</definedName>
    <definedName name="G4.101">#REF!</definedName>
    <definedName name="G4.111">#REF!</definedName>
    <definedName name="G4.121">#REF!</definedName>
    <definedName name="G4.131">#REF!</definedName>
    <definedName name="G4.141">#REF!</definedName>
    <definedName name="G4.151">#REF!</definedName>
    <definedName name="G4.161">#REF!</definedName>
    <definedName name="G4.171">#REF!</definedName>
    <definedName name="G4.200">#REF!</definedName>
    <definedName name="G4.210">#REF!</definedName>
    <definedName name="G4.220">#REF!</definedName>
    <definedName name="g40g40">#REF!</definedName>
    <definedName name="G4G301_Roll_Liability">#REF!</definedName>
    <definedName name="Gandhi">#REF!</definedName>
    <definedName name="Gandhiroad">#REF!</definedName>
    <definedName name="GASDFG" hidden="1">{#N/A,#N/A,TRUE,"Staffnos &amp; cost"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DBDB">#REF!</definedName>
    <definedName name="gd" hidden="1">{#N/A,#N/A,FALSE,"Staffnos &amp; cost"}</definedName>
    <definedName name="GDF" hidden="1">{#N/A,#N/A,FALSE,"COMP"}</definedName>
    <definedName name="GDFHDHGF" hidden="1">{#N/A,#N/A,FALSE,"Staffnos &amp; cost"}</definedName>
    <definedName name="gdgd" hidden="1">{#N/A,#N/A,FALSE,"Calc";#N/A,#N/A,FALSE,"Sensitivity";#N/A,#N/A,FALSE,"LT Earn.Dil.";#N/A,#N/A,FALSE,"Dil. AVP"}</definedName>
    <definedName name="GENERAL_NOTBLANK">#REF!,#REF!</definedName>
    <definedName name="GENERAL_VALID">#REF!,#REF!</definedName>
    <definedName name="ger">#REF!</definedName>
    <definedName name="GEShip">#REF!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rtwertwertwe5we">#REF!</definedName>
    <definedName name="gfdsf" hidden="1">{"'Changes Log'!$A$1:$F$25"}</definedName>
    <definedName name="gfgffgf" hidden="1">{"mgmt forecast",#N/A,FALSE,"Mgmt Forecast";"dcf table",#N/A,FALSE,"Mgmt Forecast";"sensitivity",#N/A,FALSE,"Mgmt Forecast";"table inputs",#N/A,FALSE,"Mgmt Forecast";"calculations",#N/A,FALSE,"Mgmt Forecast"}</definedName>
    <definedName name="gfghhh">#REF!</definedName>
    <definedName name="gfr" hidden="1">{#N/A,#N/A,FALSE,"Staffnos &amp; cost"}</definedName>
    <definedName name="gfsd" hidden="1">{"consolidated",#N/A,FALSE,"Sheet1";"cms",#N/A,FALSE,"Sheet1";"fse",#N/A,FALSE,"Sheet1"}</definedName>
    <definedName name="gg" hidden="1">{#N/A,#N/A,FALSE,"Aging Summary";#N/A,#N/A,FALSE,"Ratio Analysis";#N/A,#N/A,FALSE,"Test 120 Day Accts";#N/A,#N/A,FALSE,"Tickmarks"}</definedName>
    <definedName name="ggg" hidden="1">{#N/A,#N/A,TRUE,"Sheet1"}</definedName>
    <definedName name="gggg">#REF!</definedName>
    <definedName name="GHDHGFJFJJGFJF" hidden="1">{#N/A,#N/A,FALSE,"Staffnos &amp; cost"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gy">#REF!</definedName>
    <definedName name="ghhghd" hidden="1">{"mgmt forecast",#N/A,FALSE,"Mgmt Forecast";"dcf table",#N/A,FALSE,"Mgmt Forecast";"sensitivity",#N/A,FALSE,"Mgmt Forecast";"table inputs",#N/A,FALSE,"Mgmt Forecast";"calculations",#N/A,FALSE,"Mgmt Forecast"}</definedName>
    <definedName name="ghhhg" hidden="1">{#N/A,#N/A,FALSE,"ORIX CSC"}</definedName>
    <definedName name="GHHHHH" hidden="1">#REF!</definedName>
    <definedName name="ghip">#REF!</definedName>
    <definedName name="ghj" hidden="1">{#N/A,#N/A,FALSE,"gc (2)"}</definedName>
    <definedName name="gia">#REF!</definedName>
    <definedName name="gia_tien">#REF!</definedName>
    <definedName name="gia_tien_BTN">#REF!</definedName>
    <definedName name="giacong">#REF!</definedName>
    <definedName name="gilad">#REF!,#REF!,#REF!,#REF!,#REF!</definedName>
    <definedName name="gipa5">#REF!</definedName>
    <definedName name="giy">#REF!</definedName>
    <definedName name="gjk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gjygj" hidden="1">{#N/A,#N/A,FALSE,"COMP"}</definedName>
    <definedName name="gkn">#REF!</definedName>
    <definedName name="Glaxo">#REF!</definedName>
    <definedName name="glbalances_1" hidden="1">{#N/A,#N/A,FALSE,"Aging Summary";#N/A,#N/A,FALSE,"Ratio Analysis";#N/A,#N/A,FALSE,"Test 120 Day Accts";#N/A,#N/A,FALSE,"Tickmarks"}</definedName>
    <definedName name="GLOBALDETAIL">#REF!</definedName>
    <definedName name="go" hidden="1">{"TOTAL",#N/A,FALSE,"A";"FISCAL94",#N/A,FALSE,"A";"FISCAL95",#N/A,FALSE,"A";"FISCAL96",#N/A,FALSE,"A";"misc page",#N/A,FALSE,"A"}</definedName>
    <definedName name="GoBack">#REF!</definedName>
    <definedName name="goc">#REF!</definedName>
    <definedName name="gochong">#REF!</definedName>
    <definedName name="gods" hidden="1">{"consolidated",#N/A,FALSE,"Sheet1";"cms",#N/A,FALSE,"Sheet1";"fse",#N/A,FALSE,"Sheet1"}</definedName>
    <definedName name="Goldman">#REF!</definedName>
    <definedName name="good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gourav">#REF!</definedName>
    <definedName name="GPT_GROUNDING_PT">#REF!</definedName>
    <definedName name="Grade">"C"</definedName>
    <definedName name="Grade_Level">"Grade "</definedName>
    <definedName name="Grasim">#REF!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walO1">#REF!</definedName>
    <definedName name="Groh1">#REF!</definedName>
    <definedName name="grp">#REF!</definedName>
    <definedName name="Grph">#REF!</definedName>
    <definedName name="Grph2">#REF!</definedName>
    <definedName name="gsfds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gt">#REF!</definedName>
    <definedName name="gtghn">#REF!</definedName>
    <definedName name="guj_ambuja">#REF!</definedName>
    <definedName name="gujambuja">#REF!</definedName>
    <definedName name="GujaratAmbuja">#REF!</definedName>
    <definedName name="Gujratambuja">#REF!</definedName>
    <definedName name="gv">#REF!</definedName>
    <definedName name="gvl">#REF!</definedName>
    <definedName name="GWYUID1">#REF!</definedName>
    <definedName name="h">#REF!</definedName>
    <definedName name="H0.001">#REF!</definedName>
    <definedName name="H0.011">#REF!</definedName>
    <definedName name="H0.021">#REF!</definedName>
    <definedName name="H0.031">#REF!</definedName>
    <definedName name="H3H202_Roll_Liability">#REF!</definedName>
    <definedName name="H61???">#REF!</definedName>
    <definedName name="H61가공비">#REF!</definedName>
    <definedName name="h7.5">#REF!</definedName>
    <definedName name="h8.5">#REF!</definedName>
    <definedName name="HCM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HDFC">#REF!</definedName>
    <definedName name="HDFCBank">#REF!</definedName>
    <definedName name="he">#REF!</definedName>
    <definedName name="Header_Row">ROW(#REF!)</definedName>
    <definedName name="hetal" hidden="1">{"SOC ADV BG EXT",#N/A,FALSE,"ADVANCEBG-EXT.D"}</definedName>
    <definedName name="hetal1" hidden="1">{"HSBC ADV BG EXT",#N/A,FALSE,"ADVANCEBG-EXT.D"}</definedName>
    <definedName name="HF">#REF!</definedName>
    <definedName name="hfh" hidden="1">{#N/A,#N/A,FALSE,"Staffnos &amp; cost"}</definedName>
    <definedName name="hfkhekljfew">#REF!</definedName>
    <definedName name="hgfh">#REF!</definedName>
    <definedName name="hgh" hidden="1">#REF!</definedName>
    <definedName name="hgrth" hidden="1">{"orixcsc",#N/A,FALSE,"ORIX CSC";"orixcsc2",#N/A,FALSE,"ORIX CSC"}</definedName>
    <definedName name="hh">#REF!</definedName>
    <definedName name="HHcat">#REF!</definedName>
    <definedName name="HHda">#REF!</definedName>
    <definedName name="hhhh">#REF!</definedName>
    <definedName name="hhsc">#REF!</definedName>
    <definedName name="hhtd">#REF!</definedName>
    <definedName name="HHxm">#REF!</definedName>
    <definedName name="Hi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HiddenRows" hidden="1">#REF!</definedName>
    <definedName name="hien">#REF!</definedName>
    <definedName name="hill1" hidden="1">#REF!</definedName>
    <definedName name="hind">#REF!</definedName>
    <definedName name="hind_petro">#REF!</definedName>
    <definedName name="Hindalco">#REF!</definedName>
    <definedName name="Hindlever">#REF!</definedName>
    <definedName name="hindpetro">#REF!</definedName>
    <definedName name="hindustan_lever">#REF!</definedName>
    <definedName name="HindustanPetro">#REF!</definedName>
    <definedName name="History_Line">#REF!</definedName>
    <definedName name="hjfyhgfh" hidden="1">#REF!</definedName>
    <definedName name="hjhjj" hidden="1">{#N/A,#N/A,FALSE,"ORIX CSC"}</definedName>
    <definedName name="hlp" hidden="1">#REF!</definedName>
    <definedName name="ho" hidden="1">#REF!</definedName>
    <definedName name="hoc">55000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ME_MANP">#REF!</definedName>
    <definedName name="HOMEOFFICE_COST">#REF!</definedName>
    <definedName name="houy" hidden="1">{#N/A,#N/A,FALSE,"AD_Purchase";#N/A,#N/A,FALSE,"Credit";#N/A,#N/A,FALSE,"PF Acquisition";#N/A,#N/A,FALSE,"PF Offering"}</definedName>
    <definedName name="HP_NOTES">#REF!</definedName>
    <definedName name="hpcl">#REF!</definedName>
    <definedName name="hshhr" hidden="1">{#N/A,#N/A,TRUE,"Staffnos &amp; cost"}</definedName>
    <definedName name="hßm4">#REF!</definedName>
    <definedName name="HsVCVLTH">#REF!</definedName>
    <definedName name="ht" hidden="1">{"'Changes Log'!$A$1:$F$25"}</definedName>
    <definedName name="htm" hidden="1">{"'Changes Log'!$A$1:$F$25"}</definedName>
    <definedName name="HTML" hidden="1">{"'Changes Log'!$A$1:$F$25"}</definedName>
    <definedName name="HTML_CodePage" hidden="1">950</definedName>
    <definedName name="HTML_Control" hidden="1">{"'Sheet1'!$L$16"}</definedName>
    <definedName name="HTML_Control1" hidden="1">{"'Vietnam'!$E$21:$W$45","'Vietnam'!$E$21:$W$45"}</definedName>
    <definedName name="HTML_Control12" hidden="1">{"'Vietnam'!$E$21:$W$45","'Vietnam'!$E$21:$W$45"}</definedName>
    <definedName name="HTML_Control123" hidden="1">{"'Vietnam'!$E$21:$W$45","'Vietnam'!$E$21:$W$45"}</definedName>
    <definedName name="HTML_Control2" hidden="1">{"'Vietnam'!$E$21:$W$45","'Vietnam'!$E$21:$W$45"}</definedName>
    <definedName name="HTML_Control4" hidden="1">{"'Vietnam'!$E$21:$W$45","'Vietnam'!$E$21:$W$45"}</definedName>
    <definedName name="HTML_Control41" hidden="1">{"'Vietnam'!$E$21:$W$45","'Vietnam'!$E$21:$W$45"}</definedName>
    <definedName name="HTML_Description" hidden="1">""</definedName>
    <definedName name="HTML_Email" hidden="1">""</definedName>
    <definedName name="HTML_Header" hidden="1">"Sheet1"</definedName>
    <definedName name="HTML_LastUpdate" hidden="1">"2000/9/14"</definedName>
    <definedName name="HTML_LineAfter" hidden="1">FALSE</definedName>
    <definedName name="HTML_LineBefore" hidden="1">FALSE</definedName>
    <definedName name="HTML_Name" hidden="1">"J.C.WONG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2689\Q\國內\00q3961台化龍德PTA3建造\MyHTML.htm"</definedName>
    <definedName name="HTML_PathFileMac" hidden="1">"Macintosh HD:HomePageStuff:New_Home_Page:datafile:histret.html"</definedName>
    <definedName name="HTML_PathTemplate" hidden="1">"C:\infac\pricewth\Aug99\Page06e.htm"</definedName>
    <definedName name="HTML_Title" hidden="1">"00Q3961-SUM"</definedName>
    <definedName name="HTML1" hidden="1">{"'Vietnam'!$E$21:$W$45","'Vietnam'!$E$21:$W$45"}</definedName>
    <definedName name="HTML1_1" hidden="1">"[ReturnsHistorical]Sheet1!$A$1:$D$77"</definedName>
    <definedName name="HTML1_10" hidden="1">""</definedName>
    <definedName name="HTML1_11" hidden="1">1</definedName>
    <definedName name="HTML1_12" hidden="1">"O:\ANDERSON\SHARE\TECHTEAM\LAN_OSRC\FINAL\AN$.htm"</definedName>
    <definedName name="HTML1_2" hidden="1">1</definedName>
    <definedName name="HTML1_3" hidden="1">"AN$"</definedName>
    <definedName name="HTML1_4" hidden="1">"LAN Inst"</definedName>
    <definedName name="HTML1_5" hidden="1">""</definedName>
    <definedName name="HTML1_6" hidden="1">-4146</definedName>
    <definedName name="HTML1_7" hidden="1">-4146</definedName>
    <definedName name="HTML1_8" hidden="1">"7/31/96"</definedName>
    <definedName name="HTML1_9" hidden="1">"Jonathan Schembor/Andersen Con."</definedName>
    <definedName name="HTML1a" hidden="1">{"'Vietnam'!$E$21:$W$45","'Vietnam'!$E$21:$W$45"}</definedName>
    <definedName name="HTML2_1" hidden="1">"[histret.xls]Sheet1!$A$1:$G$85"</definedName>
    <definedName name="HTML2_10" hidden="1">""</definedName>
    <definedName name="HTML2_11" hidden="1">1</definedName>
    <definedName name="HTML2_12" hidden="1">"O:\ANDERSON\SHARE\TECHTEAM\LAN_OSRC\FINAL\an1.htm"</definedName>
    <definedName name="HTML2_2" hidden="1">1</definedName>
    <definedName name="HTML2_3" hidden="1">"AN$"</definedName>
    <definedName name="HTML2_4" hidden="1">"50 Node"</definedName>
    <definedName name="HTML2_5" hidden="1">""</definedName>
    <definedName name="HTML2_6" hidden="1">-4146</definedName>
    <definedName name="HTML2_7" hidden="1">-4146</definedName>
    <definedName name="HTML2_8" hidden="1">"7/31/96"</definedName>
    <definedName name="HTML2_9" hidden="1">"Jonathan Schembor/Andersen Con."</definedName>
    <definedName name="HTML3_10" hidden="1">""</definedName>
    <definedName name="HTML3_11" hidden="1">1</definedName>
    <definedName name="HTML3_12" hidden="1">"O:\ANDERSON\SHARE\TECHTEAM\LAN_OSRC\FINAL\an2.htm"</definedName>
    <definedName name="HTML3_2" hidden="1">1</definedName>
    <definedName name="HTML3_3" hidden="1">"AN$"</definedName>
    <definedName name="HTML3_4" hidden="1">"Maint"</definedName>
    <definedName name="HTML3_5" hidden="1">""</definedName>
    <definedName name="HTML3_6" hidden="1">-4146</definedName>
    <definedName name="HTML3_7" hidden="1">-4146</definedName>
    <definedName name="HTML3_8" hidden="1">"7/31/96"</definedName>
    <definedName name="HTML3_9" hidden="1">"Jonathan Schembor/Andersen Con."</definedName>
    <definedName name="HTML4_10" hidden="1">""</definedName>
    <definedName name="HTML4_11" hidden="1">1</definedName>
    <definedName name="HTML4_12" hidden="1">"O:\ANDERSON\SHARE\TECHTEAM\LAN_OSRC\FINAL\an3.htm"</definedName>
    <definedName name="HTML4_2" hidden="1">1</definedName>
    <definedName name="HTML4_3" hidden="1">"AN$"</definedName>
    <definedName name="HTML4_4" hidden="1">"Support"</definedName>
    <definedName name="HTML4_5" hidden="1">""</definedName>
    <definedName name="HTML4_6" hidden="1">-4146</definedName>
    <definedName name="HTML4_7" hidden="1">-4146</definedName>
    <definedName name="HTML4_8" hidden="1">"7/31/96"</definedName>
    <definedName name="HTML4_9" hidden="1">"Jonathan Schembor/Andersen Con."</definedName>
    <definedName name="HTML5_10" hidden="1">""</definedName>
    <definedName name="HTML5_11" hidden="1">1</definedName>
    <definedName name="HTML5_12" hidden="1">"O:\ANDERSON\SHARE\TECHTEAM\LAN_OSRC\FINAL\an4.htm"</definedName>
    <definedName name="HTML5_2" hidden="1">1</definedName>
    <definedName name="HTML5_3" hidden="1">"AN$"</definedName>
    <definedName name="HTML5_4" hidden="1">"1st Pass"</definedName>
    <definedName name="HTML5_5" hidden="1">""</definedName>
    <definedName name="HTML5_6" hidden="1">-4146</definedName>
    <definedName name="HTML5_7" hidden="1">-4146</definedName>
    <definedName name="HTML5_8" hidden="1">"7/31/96"</definedName>
    <definedName name="HTML5_9" hidden="1">"Jonathan Schembor/Andersen Con."</definedName>
    <definedName name="HTMLCount" hidden="1">5</definedName>
    <definedName name="htmlt" hidden="1">{"'Changes Log'!$A$1:$F$25"}</definedName>
    <definedName name="htmm" hidden="1">{"'Changes Log'!$A$1:$F$25"}</definedName>
    <definedName name="htt" hidden="1">{"'Changes Log'!$A$1:$F$25"}</definedName>
    <definedName name="hui">#REF!</definedName>
    <definedName name="HUNDRED">#REF!</definedName>
    <definedName name="huong">#REF!</definedName>
    <definedName name="huy" hidden="1">{"'Sheet1'!$L$16"}</definedName>
    <definedName name="I" hidden="1">{"'Changes Log'!$A$1:$F$25"}</definedName>
    <definedName name="I234B">#REF!</definedName>
    <definedName name="I234C">#REF!</definedName>
    <definedName name="I2É6">#REF!</definedName>
    <definedName name="ibsl_code_prev">#REF!</definedName>
    <definedName name="ibsl_code_prev_1">"$#REF!.$A$1:$A$65535"</definedName>
    <definedName name="ibsl_net_prev">#REF!</definedName>
    <definedName name="ibsl_net_prev_1">"$#REF!.$C$1:$C$65535"</definedName>
    <definedName name="ICD" hidden="1">{"letter",#N/A,FALSE,"Letter";"amort",#N/A,FALSE,"Amort"}</definedName>
    <definedName name="ICICI">#REF!</definedName>
    <definedName name="ICICIBanking">#REF!</definedName>
    <definedName name="idiot" hidden="1">{"dep. full detail",#N/A,FALSE,"annex";"3cd annex",#N/A,FALSE,"annex";"co. dep.",#N/A,FALSE,"annex"}</definedName>
    <definedName name="idiot1" hidden="1">{"dep. full detail",#N/A,FALSE,"annex";"3cd annex",#N/A,FALSE,"annex";"co. dep.",#N/A,FALSE,"annex"}</definedName>
    <definedName name="IDLAB_COST">#REF!</definedName>
    <definedName name="IDLIST">#REF!</definedName>
    <definedName name="IE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Ig">#REF!</definedName>
    <definedName name="ihihi">#REF!</definedName>
    <definedName name="iiiii" hidden="1">{#N/A,#N/A,FALSE,"Calc";#N/A,#N/A,FALSE,"Sensitivity";#N/A,#N/A,FALSE,"LT Earn.Dil.";#N/A,#N/A,FALSE,"Dil. AVP"}</definedName>
    <definedName name="ik" hidden="1">{#N/A,#N/A,FALSE,"Calc";#N/A,#N/A,FALSE,"Sensitivity";#N/A,#N/A,FALSE,"LT Earn.Dil.";#N/A,#N/A,FALSE,"Dil. AVP"}</definedName>
    <definedName name="IMPACT">#REF!</definedName>
    <definedName name="IMPORTFIRSTLINE1">#REF!</definedName>
    <definedName name="IMPORTMAPPINGHEADER1">#REF!</definedName>
    <definedName name="IMPORTMAPPINGLINES1">#REF!</definedName>
    <definedName name="IMPORTSEPARATOR1">#REF!</definedName>
    <definedName name="IMPORTSOURCEFILE1">#REF!</definedName>
    <definedName name="IMPORTTITLE1">#REF!</definedName>
    <definedName name="in">#REF!</definedName>
    <definedName name="Inc">#REF!</definedName>
    <definedName name="INC_EXP">#REF!</definedName>
    <definedName name="Incurr" hidden="1">{#N/A,#N/A,FALSE,"gc (2)"}</definedName>
    <definedName name="INDEX">#REF!</definedName>
    <definedName name="Indhotels">#REF!</definedName>
    <definedName name="IndiaCement">#REF!</definedName>
    <definedName name="indian_hotels">#REF!</definedName>
    <definedName name="Indianhotels">#REF!</definedName>
    <definedName name="IndianOil">#REF!</definedName>
    <definedName name="INDMANP">#REF!</definedName>
    <definedName name="Infosys">#REF!</definedName>
    <definedName name="Infra">#REF!</definedName>
    <definedName name="Innovmarine">#REF!</definedName>
    <definedName name="INSP_FLT">#REF!</definedName>
    <definedName name="instructions1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INSURANCE">#REF!</definedName>
    <definedName name="Int">#REF!</definedName>
    <definedName name="INT_L_COST">#REF!</definedName>
    <definedName name="Int_on_FD">#REF!</definedName>
    <definedName name="INT234C1">#REF!</definedName>
    <definedName name="INT234C2">#REF!</definedName>
    <definedName name="Interest">#REF!</definedName>
    <definedName name="INTEREST_ACCRUED">#REF!</definedName>
    <definedName name="Interest_on_Credit_Line">#REF!</definedName>
    <definedName name="interest_rate">#REF!</definedName>
    <definedName name="interest_tax">#REF!</definedName>
    <definedName name="InternetProtection">"Internet Protection"</definedName>
    <definedName name="InternetProtection_Grade">"C"</definedName>
    <definedName name="intt2002">#REF!</definedName>
    <definedName name="INVENTORIES">#REF!</definedName>
    <definedName name="INVEST">#REF!</definedName>
    <definedName name="INVESTMENTS">#REF!</definedName>
    <definedName name="IO">#REF!</definedName>
    <definedName name="IOUOI9" hidden="1">#REF!</definedName>
    <definedName name="ipex">#REF!,#REF!,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413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ING_STANDARD_CIQ_COL" hidden="1">"c11739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7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39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6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47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DET_EST" hidden="1">"c12043"</definedName>
    <definedName name="IQ_ANALYST_DET_EST_CIQ" hidden="1">"c12103"</definedName>
    <definedName name="IQ_ANALYST_EMAIL" hidden="1">"c13738"</definedName>
    <definedName name="IQ_ANALYST_NAME" hidden="1">"c13736"</definedName>
    <definedName name="IQ_ANALYST_NON_PER_DET_EST" hidden="1">"c12755"</definedName>
    <definedName name="IQ_ANALYST_NON_PER_DET_EST_CIQ" hidden="1">"c1275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DIVIDEND" hidden="1">"c229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CIQ_COL" hidden="1">"c11631"</definedName>
    <definedName name="IQ_AVG_INDUSTRY_REC_NO" hidden="1">"c4454"</definedName>
    <definedName name="IQ_AVG_INDUSTRY_REC_NO_CIQ" hidden="1">"c4983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65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88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00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CIQ_COL" hidden="1">"c11719"</definedName>
    <definedName name="IQ_BV_SHARE_ACT_OR_EST_REUT" hidden="1">"c5477"</definedName>
    <definedName name="IQ_BV_SHARE_DET_EST" hidden="1">"c12047"</definedName>
    <definedName name="IQ_BV_SHARE_DET_EST_CIQ" hidden="1">"c12107"</definedName>
    <definedName name="IQ_BV_SHARE_DET_EST_CURRENCY" hidden="1">"c12456"</definedName>
    <definedName name="IQ_BV_SHARE_DET_EST_CURRENCY_CIQ" hidden="1">"c12500"</definedName>
    <definedName name="IQ_BV_SHARE_DET_EST_DATE" hidden="1">"c12200"</definedName>
    <definedName name="IQ_BV_SHARE_DET_EST_DATE_CIQ" hidden="1">"c12253"</definedName>
    <definedName name="IQ_BV_SHARE_DET_EST_INCL" hidden="1">"c12339"</definedName>
    <definedName name="IQ_BV_SHARE_DET_EST_INCL_CIQ" hidden="1">"c12383"</definedName>
    <definedName name="IQ_BV_SHARE_DET_EST_ORIGIN" hidden="1">"c12573"</definedName>
    <definedName name="IQ_BV_SHARE_DET_EST_ORIGIN_CIQ" hidden="1">"c1262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BUS_PHONE" hidden="1">"c15773"</definedName>
    <definedName name="IQ_CABLE_SUBS_DIG" hidden="1">"c2856"</definedName>
    <definedName name="IQ_CABLE_SUBS_LONG_DIST_PHONE" hidden="1">"c15775"</definedName>
    <definedName name="IQ_CABLE_SUBS_NON_VIDEO" hidden="1">"c2860"</definedName>
    <definedName name="IQ_CABLE_SUBS_PHONE" hidden="1">"c2859"</definedName>
    <definedName name="IQ_CABLE_SUBS_RES_PHONE" hidden="1">"c15772"</definedName>
    <definedName name="IQ_CABLE_SUBS_SATELITE" hidden="1">"c15771"</definedName>
    <definedName name="IQ_CABLE_SUBS_TOTAL" hidden="1">"c286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CIQ_COL" hidden="1">"c11718"</definedName>
    <definedName name="IQ_CAPEX_ACT_OR_EST_REUT" hidden="1">"c5474"</definedName>
    <definedName name="IQ_CAPEX_BNK" hidden="1">"c110"</definedName>
    <definedName name="IQ_CAPEX_BR" hidden="1">"c111"</definedName>
    <definedName name="IQ_CAPEX_DET_EST" hidden="1">"c12048"</definedName>
    <definedName name="IQ_CAPEX_DET_EST_CIQ" hidden="1">"c12108"</definedName>
    <definedName name="IQ_CAPEX_DET_EST_CURRENCY" hidden="1">"c12457"</definedName>
    <definedName name="IQ_CAPEX_DET_EST_CURRENCY_CIQ" hidden="1">"c12501"</definedName>
    <definedName name="IQ_CAPEX_DET_EST_DATE" hidden="1">"c12201"</definedName>
    <definedName name="IQ_CAPEX_DET_EST_DATE_CIQ" hidden="1">"c12254"</definedName>
    <definedName name="IQ_CAPEX_DET_EST_INCL" hidden="1">"c12340"</definedName>
    <definedName name="IQ_CAPEX_DET_EST_INCL_CIQ" hidden="1">"c12384"</definedName>
    <definedName name="IQ_CAPEX_DET_EST_ORIGIN" hidden="1">"c12765"</definedName>
    <definedName name="IQ_CAPEX_DET_EST_ORIGIN_CIQ" hidden="1">"c12766"</definedName>
    <definedName name="IQ_CAPEX_EST" hidden="1">"c3523"</definedName>
    <definedName name="IQ_CAPEX_EST_CIQ" hidden="1">"c3807"</definedName>
    <definedName name="IQ_CAPEX_EST_REUT" hidden="1">"c3969"</definedName>
    <definedName name="IQ_CAPEX_FIN" hidden="1">"c112"</definedName>
    <definedName name="IQ_CAPEX_GUIDANCE" hidden="1">"c4150"</definedName>
    <definedName name="IQ_CAPEX_GUIDANCE_CIQ" hidden="1">"c4562"</definedName>
    <definedName name="IQ_CAPEX_GUIDANCE_CIQ_COL" hidden="1">"c11211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GUIDANCE" hidden="1">"c4180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GUIDANCE" hidden="1">"c4220"</definedName>
    <definedName name="IQ_CAPEX_LOW_GUIDANCE_CIQ" hidden="1">"c4632"</definedName>
    <definedName name="IQ_CAPEX_LOW_GUIDANCE_CIQ_COL" hidden="1">"c11281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NUM_EST" hidden="1">"c3521"</definedName>
    <definedName name="IQ_CAPEX_NUM_EST_CIQ" hidden="1">"c3811"</definedName>
    <definedName name="IQ_CAPEX_NUM_EST_REUT" hidden="1">"c3973"</definedName>
    <definedName name="IQ_CAPEX_PCT_REV" hidden="1">"c19144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UTI" hidden="1">"c114"</definedName>
    <definedName name="IQ_CAPITAL_ALLOCATION_ADJUSTMENT_FOREIGN_FFIEC" hidden="1">"c15389"</definedName>
    <definedName name="IQ_CAPITAL_LEASE" hidden="1">"c115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18"</definedName>
    <definedName name="IQ_CASH_ACQUIRE_CF" hidden="1">"c1630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18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ACT_OR_EST_CIQ_COL" hidden="1">"c11215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GUIDANCE_CIQ_COL" hidden="1">"c11226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HIGH_GUIDANCE_CIQ_COL" hidden="1">"c11246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LOW_GUIDANCE_CIQ_COL" hidden="1">"c11286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24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CIQ_COL" hidden="1">"c11708"</definedName>
    <definedName name="IQ_CFPS_ACT_OR_EST_REUT" hidden="1">"c5463"</definedName>
    <definedName name="IQ_CFPS_DET_EST" hidden="1">"c12049"</definedName>
    <definedName name="IQ_CFPS_DET_EST_CIQ" hidden="1">"c12109"</definedName>
    <definedName name="IQ_CFPS_DET_EST_CURRENCY" hidden="1">"c12458"</definedName>
    <definedName name="IQ_CFPS_DET_EST_CURRENCY_CIQ" hidden="1">"c12502"</definedName>
    <definedName name="IQ_CFPS_DET_EST_DATE" hidden="1">"c12202"</definedName>
    <definedName name="IQ_CFPS_DET_EST_DATE_CIQ" hidden="1">"c12255"</definedName>
    <definedName name="IQ_CFPS_DET_EST_INCL" hidden="1">"c12341"</definedName>
    <definedName name="IQ_CFPS_DET_EST_INCL_CIQ" hidden="1">"c12385"</definedName>
    <definedName name="IQ_CFPS_DET_EST_ORIGIN" hidden="1">"c12575"</definedName>
    <definedName name="IQ_CFPS_DET_EST_ORIGIN_CIQ" hidden="1">"c12624"</definedName>
    <definedName name="IQ_CFPS_EST" hidden="1">"c1667"</definedName>
    <definedName name="IQ_CFPS_EST_CIQ" hidden="1">"c3675"</definedName>
    <definedName name="IQ_CFPS_EST_REUT" hidden="1">"c3844"</definedName>
    <definedName name="IQ_CFPS_GUIDANCE" hidden="1">"c4256"</definedName>
    <definedName name="IQ_CFPS_GUIDANCE_CIQ" hidden="1">"c4782"</definedName>
    <definedName name="IQ_CFPS_GUIDANCE_CIQ_COL" hidden="1">"c11429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GUIDANCE" hidden="1">"c4167"</definedName>
    <definedName name="IQ_CFPS_HIGH_GUIDANCE_CIQ" hidden="1">"c4579"</definedName>
    <definedName name="IQ_CFPS_HIGH_GUIDANCE_CIQ_COL" hidden="1">"c11228"</definedName>
    <definedName name="IQ_CFPS_LOW_EST" hidden="1">"c1670"</definedName>
    <definedName name="IQ_CFPS_LOW_EST_CIQ" hidden="1">"c3678"</definedName>
    <definedName name="IQ_CFPS_LOW_EST_REUT" hidden="1">"c3847"</definedName>
    <definedName name="IQ_CFPS_LOW_GUIDANCE" hidden="1">"c4207"</definedName>
    <definedName name="IQ_CFPS_LOW_GUIDANCE_CIQ" hidden="1">"c4619"</definedName>
    <definedName name="IQ_CFPS_LOW_GUIDANCE_CIQ_COL" hidden="1">"c11268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NUM_EST" hidden="1">"c1671"</definedName>
    <definedName name="IQ_CFPS_NUM_EST_CIQ" hidden="1">"c3679"</definedName>
    <definedName name="IQ_CFPS_NUM_EST_REUT" hidden="1">"c3848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H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61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_TARGET_PRICE" hidden="1">"c13606"</definedName>
    <definedName name="IQ_COM_TARGET_PRICE_CIQ" hidden="1">"c13599"</definedName>
    <definedName name="IQ_COM_TARGET_PRICE_DET_EST" hidden="1">"c13610"</definedName>
    <definedName name="IQ_COM_TARGET_PRICE_DET_EST_CIQ" hidden="1">"c13603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82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_ID_DET_EST" hidden="1">"c12045"</definedName>
    <definedName name="IQ_CONTRIB_ID_DET_EST_CIQ" hidden="1">"c12105"</definedName>
    <definedName name="IQ_CONTRIB_ID_NON_PER_DET_EST" hidden="1">"c13824"</definedName>
    <definedName name="IQ_CONTRIB_ID_NON_PER_DET_EST_CIQ" hidden="1">"c13825"</definedName>
    <definedName name="IQ_CONTRIB_NAME_DET_EST" hidden="1">"c12046"</definedName>
    <definedName name="IQ_CONTRIB_NAME_DET_EST_CIQ" hidden="1">"c12106"</definedName>
    <definedName name="IQ_CONTRIB_NAME_NON_PER_DET_EST" hidden="1">"c12760"</definedName>
    <definedName name="IQ_CONTRIB_NAME_NON_PER_DET_EST_CIQ" hidden="1">"c12761"</definedName>
    <definedName name="IQ_CONTRIB_REC_DET_EST" hidden="1">"c12051"</definedName>
    <definedName name="IQ_CONTRIB_REC_DET_EST_CIQ" hidden="1">"c12111"</definedName>
    <definedName name="IQ_CONTRIB_REC_DET_EST_DATE" hidden="1">"c12204"</definedName>
    <definedName name="IQ_CONTRIB_REC_DET_EST_DATE_CIQ" hidden="1">"c12257"</definedName>
    <definedName name="IQ_CONTRIB_REC_DET_EST_ORIGIN" hidden="1">"c12577"</definedName>
    <definedName name="IQ_CONTRIB_REC_DET_EST_ORIGIN_CIQ" hidden="1">"c12626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DEBT" hidden="1">"c224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226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2124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315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47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322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G_SUB_BASIC_SUB" hidden="1">"c15788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ACT_OR_EST_CIQ_COL" hidden="1">"c11450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GUIDANCE_CIQ_COL" hidden="1">"c11451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HIGH_GUIDANCE_CIQ_COL" hidden="1">"c11259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LOW_GUIDANCE_CIQ_COL" hidden="1">"c11299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ACT_OR_EST_CIQ_COL" hidden="1">"c11458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GUIDANCE_CIQ_COL" hidden="1">"c11459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LOW_GUIDANCE_CIQ_COL" hidden="1">"c11300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330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CIQ_COL" hidden="1">"c11709"</definedName>
    <definedName name="IQ_DPS_ACT_OR_EST_REUT" hidden="1">"c5464"</definedName>
    <definedName name="IQ_DPS_DET_EST" hidden="1">"c12052"</definedName>
    <definedName name="IQ_DPS_DET_EST_CIQ" hidden="1">"c12112"</definedName>
    <definedName name="IQ_DPS_DET_EST_CURRENCY" hidden="1">"c12459"</definedName>
    <definedName name="IQ_DPS_DET_EST_CURRENCY_CIQ" hidden="1">"c12503"</definedName>
    <definedName name="IQ_DPS_DET_EST_DATE" hidden="1">"c12205"</definedName>
    <definedName name="IQ_DPS_DET_EST_DATE_CIQ" hidden="1">"c12258"</definedName>
    <definedName name="IQ_DPS_DET_EST_INCL" hidden="1">"c12342"</definedName>
    <definedName name="IQ_DPS_DET_EST_INCL_CIQ" hidden="1">"c12386"</definedName>
    <definedName name="IQ_DPS_DET_EST_ORIGIN" hidden="1">"c12578"</definedName>
    <definedName name="IQ_DPS_DET_EST_ORIGIN_CIQ" hidden="1">"c12627"</definedName>
    <definedName name="IQ_DPS_EST" hidden="1">"c1674"</definedName>
    <definedName name="IQ_DPS_EST_BOTTOM_UP" hidden="1">"c5493"</definedName>
    <definedName name="IQ_DPS_EST_BOTTOM_UP_CIQ" hidden="1">"c12030"</definedName>
    <definedName name="IQ_DPS_EST_BOTTOM_UP_REUT" hidden="1">"c5501"</definedName>
    <definedName name="IQ_DPS_EST_CIQ" hidden="1">"c3682"</definedName>
    <definedName name="IQ_DPS_EST_REUT" hidden="1">"c3851"</definedName>
    <definedName name="IQ_DPS_GUIDANCE" hidden="1">"c4302"</definedName>
    <definedName name="IQ_DPS_GUIDANCE_CIQ" hidden="1">"c4827"</definedName>
    <definedName name="IQ_DPS_GUIDANCE_CIQ_COL" hidden="1">"c11474"</definedName>
    <definedName name="IQ_DPS_HIGH_EST" hidden="1">"c1676"</definedName>
    <definedName name="IQ_DPS_HIGH_EST_CIQ" hidden="1">"c3684"</definedName>
    <definedName name="IQ_DPS_HIGH_EST_REUT" hidden="1">"c3853"</definedName>
    <definedName name="IQ_DPS_HIGH_GUIDANCE" hidden="1">"c4168"</definedName>
    <definedName name="IQ_DPS_HIGH_GUIDANCE_CIQ" hidden="1">"c4580"</definedName>
    <definedName name="IQ_DPS_HIGH_GUIDANCE_CIQ_COL" hidden="1">"c11229"</definedName>
    <definedName name="IQ_DPS_LOW_EST" hidden="1">"c1677"</definedName>
    <definedName name="IQ_DPS_LOW_EST_CIQ" hidden="1">"c3685"</definedName>
    <definedName name="IQ_DPS_LOW_EST_REUT" hidden="1">"c3854"</definedName>
    <definedName name="IQ_DPS_LOW_GUIDANCE" hidden="1">"c4208"</definedName>
    <definedName name="IQ_DPS_LOW_GUIDANCE_CIQ" hidden="1">"c4620"</definedName>
    <definedName name="IQ_DPS_LOW_GUIDANCE_CIQ_COL" hidden="1">"c11269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NUM_EST" hidden="1">"c1678"</definedName>
    <definedName name="IQ_DPS_NUM_EST_CIQ" hidden="1">"c3686"</definedName>
    <definedName name="IQ_DPS_NUM_EST_REUT" hidden="1">"c3855"</definedName>
    <definedName name="IQ_DPS_STDDEV_EST" hidden="1">"c1679"</definedName>
    <definedName name="IQ_DPS_STDDEV_EST_CIQ" hidden="1">"c3687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CIQ_COL" hidden="1">"c11710"</definedName>
    <definedName name="IQ_EBIT_ACT_OR_EST_REUT" hidden="1">"c5465"</definedName>
    <definedName name="IQ_EBIT_DET_EST" hidden="1">"c12053"</definedName>
    <definedName name="IQ_EBIT_DET_EST_CIQ" hidden="1">"c12113"</definedName>
    <definedName name="IQ_EBIT_DET_EST_CURRENCY" hidden="1">"c12460"</definedName>
    <definedName name="IQ_EBIT_DET_EST_CURRENCY_CIQ" hidden="1">"c12504"</definedName>
    <definedName name="IQ_EBIT_DET_EST_DATE" hidden="1">"c12206"</definedName>
    <definedName name="IQ_EBIT_DET_EST_DATE_CIQ" hidden="1">"c12259"</definedName>
    <definedName name="IQ_EBIT_DET_EST_INCL" hidden="1">"c12343"</definedName>
    <definedName name="IQ_EBIT_DET_EST_INCL_CIQ" hidden="1">"c12387"</definedName>
    <definedName name="IQ_EBIT_DET_EST_ORIGIN" hidden="1">"c12579"</definedName>
    <definedName name="IQ_EBIT_DET_EST_ORIGIN_CIQ" hidden="1">"c12628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XCL_SBC" hidden="1">"c3082"</definedName>
    <definedName name="IQ_EBIT_GROWTH_1" hidden="1">"c157"</definedName>
    <definedName name="IQ_EBIT_GROWTH_2" hidden="1">"c161"</definedName>
    <definedName name="IQ_EBIT_GUIDANCE" hidden="1">"c4303"</definedName>
    <definedName name="IQ_EBIT_GUIDANCE_CIQ" hidden="1">"c4828"</definedName>
    <definedName name="IQ_EBIT_GUIDANCE_CIQ_COL" hidden="1">"c11475"</definedName>
    <definedName name="IQ_EBIT_GW_ACT_OR_EST" hidden="1">"c4306"</definedName>
    <definedName name="IQ_EBIT_GW_ACT_OR_EST_CIQ" hidden="1">"c4831"</definedName>
    <definedName name="IQ_EBIT_GW_ACT_OR_EST_CIQ_COL" hidden="1">"c11478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GUIDANCE" hidden="1">"c41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GUIDANCE" hidden="1">"c4212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NET_INT" hidden="1">"c360"</definedName>
    <definedName name="IQ_EBIT_NUM_EST" hidden="1">"c1685"</definedName>
    <definedName name="IQ_EBIT_NUM_EST_CIQ" hidden="1">"c4678"</definedName>
    <definedName name="IQ_EBIT_NUM_EST_REUT" hidden="1">"c5337"</definedName>
    <definedName name="IQ_EBIT_OVER_IE" hidden="1">"c360"</definedName>
    <definedName name="IQ_EBIT_SBC_ACT_OR_EST" hidden="1">"c4316"</definedName>
    <definedName name="IQ_EBIT_SBC_ACT_OR_EST_CIQ" hidden="1">"c4841"</definedName>
    <definedName name="IQ_EBIT_SBC_ACT_OR_EST_CIQ_COL" hidden="1">"c11488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" hidden="1">"c4320"</definedName>
    <definedName name="IQ_EBIT_SBC_GW_ACT_OR_EST_CIQ" hidden="1">"c4845"</definedName>
    <definedName name="IQ_EBIT_SBC_GW_ACT_OR_EST_CIQ_COL" hidden="1">"c11492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ACT_OR_EST_REUT" hidden="1">"c5462"</definedName>
    <definedName name="IQ_EBITDA_CAPEX" hidden="1">"c19143"</definedName>
    <definedName name="IQ_EBITDA_CAPEX_INT" hidden="1">"c368"</definedName>
    <definedName name="IQ_EBITDA_CAPEX_NET_INT" hidden="1">"c368"</definedName>
    <definedName name="IQ_EBITDA_CAPEX_OVER_TOTAL_IE" hidden="1">"c368"</definedName>
    <definedName name="IQ_EBITDA_DET_EST" hidden="1">"c12054"</definedName>
    <definedName name="IQ_EBITDA_DET_EST_CIQ" hidden="1">"c12114"</definedName>
    <definedName name="IQ_EBITDA_DET_EST_CURRENCY" hidden="1">"c12461"</definedName>
    <definedName name="IQ_EBITDA_DET_EST_CURRENCY_CIQ" hidden="1">"c12505"</definedName>
    <definedName name="IQ_EBITDA_DET_EST_DATE" hidden="1">"c12207"</definedName>
    <definedName name="IQ_EBITDA_DET_EST_DATE_CIQ" hidden="1">"c12260"</definedName>
    <definedName name="IQ_EBITDA_DET_EST_INCL" hidden="1">"c12344"</definedName>
    <definedName name="IQ_EBITDA_DET_EST_INCL_CIQ" hidden="1">"c12388"</definedName>
    <definedName name="IQ_EBITDA_DET_EST_ORIGIN" hidden="1">"c12580"</definedName>
    <definedName name="IQ_EBITDA_DET_EST_ORIGIN_CIQ" hidden="1">"c126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c156"</definedName>
    <definedName name="IQ_EBITDA_GROWTH_2" hidden="1">"c160"</definedName>
    <definedName name="IQ_EBITDA_GUIDANCE" hidden="1">"c4334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ET_INT" hidden="1">"c373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373"</definedName>
    <definedName name="IQ_EBITDA_SBC_ACT_OR_EST" hidden="1">"c4337"</definedName>
    <definedName name="IQ_EBITDA_SBC_ACT_OR_EST_CIQ" hidden="1">"c4862"</definedName>
    <definedName name="IQ_EBITDA_SBC_ACT_OR_EST_CIQ_COL" hidden="1">"c11509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GUIDANCE_CIQ_COL" hidden="1">"c11517"</definedName>
    <definedName name="IQ_EBT_GAAP_HIGH_GUIDANCE" hidden="1">"c4174"</definedName>
    <definedName name="IQ_EBT_GAAP_HIGH_GUIDANCE_CIQ" hidden="1">"c4586"</definedName>
    <definedName name="IQ_EBT_GAAP_HIGH_GUIDANCE_CIQ_COL" hidden="1">"c11235"</definedName>
    <definedName name="IQ_EBT_GAAP_LOW_GUIDANCE" hidden="1">"c4214"</definedName>
    <definedName name="IQ_EBT_GAAP_LOW_GUIDANCE_CIQ" hidden="1">"c4626"</definedName>
    <definedName name="IQ_EBT_GAAP_LOW_GUIDANCE_CIQ_COL" hidden="1">"c11275"</definedName>
    <definedName name="IQ_EBT_GUIDANCE" hidden="1">"c4346"</definedName>
    <definedName name="IQ_EBT_GUIDANCE_CIQ" hidden="1">"c4871"</definedName>
    <definedName name="IQ_EBT_GUIDANCE_CIQ_COL" hidden="1">"c11518"</definedName>
    <definedName name="IQ_EBT_GW_GUIDANCE" hidden="1">"c4347"</definedName>
    <definedName name="IQ_EBT_GW_GUIDANCE_CIQ" hidden="1">"c4872"</definedName>
    <definedName name="IQ_EBT_GW_GUIDANCE_CIQ_COL" hidden="1">"c11519"</definedName>
    <definedName name="IQ_EBT_GW_HIGH_GUIDANCE" hidden="1">"c4175"</definedName>
    <definedName name="IQ_EBT_GW_HIGH_GUIDANCE_CIQ" hidden="1">"c4587"</definedName>
    <definedName name="IQ_EBT_GW_HIGH_GUIDANCE_CIQ_COL" hidden="1">"c11236"</definedName>
    <definedName name="IQ_EBT_GW_LOW_GUIDANCE" hidden="1">"c4215"</definedName>
    <definedName name="IQ_EBT_GW_LOW_GUIDANCE_CIQ" hidden="1">"c4627"</definedName>
    <definedName name="IQ_EBT_GW_LOW_GUIDANCE_CIQ_COL" hidden="1">"c11276"</definedName>
    <definedName name="IQ_EBT_HIGH_GUIDANCE" hidden="1">"c4173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ACT_OR_EST_CIQ_COL" hidden="1">"c11522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" hidden="1">"c4354"</definedName>
    <definedName name="IQ_EBT_SBC_GW_ACT_OR_EST_CIQ" hidden="1">"c4879"</definedName>
    <definedName name="IQ_EBT_SBC_GW_ACT_OR_EST_CIQ_COL" hidden="1">"c11526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84"</definedName>
    <definedName name="IQ_ENTITLEMENT_DET_EST" hidden="1">"c12044"</definedName>
    <definedName name="IQ_ENTITLEMENT_DET_EST_CIQ" hidden="1">"c12104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CT_OR_EST_REUT" hidden="1">"c5460"</definedName>
    <definedName name="IQ_EPS_AP" hidden="1">"c8880"</definedName>
    <definedName name="IQ_EPS_AP_ABS" hidden="1">"c8899"</definedName>
    <definedName name="IQ_EPS_DET_EST" hidden="1">"c13571"</definedName>
    <definedName name="IQ_EPS_DET_EST_CIQ" hidden="1">"c13573"</definedName>
    <definedName name="IQ_EPS_DET_EST_CURRENCY" hidden="1">"c13583"</definedName>
    <definedName name="IQ_EPS_DET_EST_CURRENCY_CIQ" hidden="1">"c13585"</definedName>
    <definedName name="IQ_EPS_DET_EST_DATE" hidden="1">"c13575"</definedName>
    <definedName name="IQ_EPS_DET_EST_DATE_CIQ" hidden="1">"c13577"</definedName>
    <definedName name="IQ_EPS_DET_EST_INCL" hidden="1">"c13587"</definedName>
    <definedName name="IQ_EPS_DET_EST_INCL_CIQ" hidden="1">"c13589"</definedName>
    <definedName name="IQ_EPS_DET_EST_ORIGIN" hidden="1">"c13579"</definedName>
    <definedName name="IQ_EPS_DET_EST_ORIGIN_CIQ" hidden="1">"c13581"</definedName>
    <definedName name="IQ_EPS_EST" hidden="1">"c399"</definedName>
    <definedName name="IQ_EPS_EST_1" hidden="1">"c189"</definedName>
    <definedName name="IQ_EPS_EST_BOTTOM_UP" hidden="1">"c5489"</definedName>
    <definedName name="IQ_EPS_EST_BOTTOM_UP_CIQ" hidden="1">"c12026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GUIDANCE_CIQ" hidden="1">"c4893"</definedName>
    <definedName name="IQ_EPS_EXCL_GUIDANCE_CIQ_COL" hidden="1">"c11540"</definedName>
    <definedName name="IQ_EPS_EXCL_HIGH_GUIDANCE" hidden="1">"c4369"</definedName>
    <definedName name="IQ_EPS_EXCL_HIGH_GUIDANCE_CIQ" hidden="1">"c4894"</definedName>
    <definedName name="IQ_EPS_EXCL_HIGH_GUIDANCE_CIQ_COL" hidden="1">"c11541"</definedName>
    <definedName name="IQ_EPS_EXCL_LOW_GUIDANCE" hidden="1">"c4204"</definedName>
    <definedName name="IQ_EPS_EXCL_LOW_GUIDANCE_CIQ" hidden="1">"c4616"</definedName>
    <definedName name="IQ_EPS_EXCL_LOW_GUIDANCE_CIQ_COL" hidden="1">"c11265"</definedName>
    <definedName name="IQ_EPS_GAAP_GUIDANCE" hidden="1">"c4370"</definedName>
    <definedName name="IQ_EPS_GAAP_GUIDANCE_CIQ" hidden="1">"c4895"</definedName>
    <definedName name="IQ_EPS_GAAP_GUIDANCE_CIQ_COL" hidden="1">"c11542"</definedName>
    <definedName name="IQ_EPS_GAAP_HIGH_GUIDANCE" hidden="1">"c4371"</definedName>
    <definedName name="IQ_EPS_GAAP_HIGH_GUIDANCE_CIQ" hidden="1">"c4896"</definedName>
    <definedName name="IQ_EPS_GAAP_HIGH_GUIDANCE_CIQ_COL" hidden="1">"c11543"</definedName>
    <definedName name="IQ_EPS_GAAP_LOW_GUIDANCE" hidden="1">"c4205"</definedName>
    <definedName name="IQ_EPS_GAAP_LOW_GUIDANCE_CIQ" hidden="1">"c4617"</definedName>
    <definedName name="IQ_EPS_GAAP_LOW_GUIDANCE_CIQ_COL" hidden="1">"c11266"</definedName>
    <definedName name="IQ_EPS_GROWTH_GUIDANCE" hidden="1">"c13495"</definedName>
    <definedName name="IQ_EPS_GROWTH_GUIDANCE_CIQ" hidden="1">"c32283"</definedName>
    <definedName name="IQ_EPS_GROWTH_GUIDANCE_CIQ_COL" hidden="1">"c32286"</definedName>
    <definedName name="IQ_EPS_GROWTH_HIGH_GUIDANCE" hidden="1">"c13496"</definedName>
    <definedName name="IQ_EPS_GROWTH_HIGH_GUIDANCE_CIQ" hidden="1">"c32284"</definedName>
    <definedName name="IQ_EPS_GROWTH_HIGH_GUIDANCE_CIQ_COL" hidden="1">"c32287"</definedName>
    <definedName name="IQ_EPS_GROWTH_LOW_GUIDANCE" hidden="1">"c1349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" hidden="1">"c12056"</definedName>
    <definedName name="IQ_EPS_GW_DET_EST_CIQ" hidden="1">"c12118"</definedName>
    <definedName name="IQ_EPS_GW_DET_EST_CURRENCY" hidden="1">"c12463"</definedName>
    <definedName name="IQ_EPS_GW_DET_EST_CURRENCY_CIQ" hidden="1">"c12509"</definedName>
    <definedName name="IQ_EPS_GW_DET_EST_DATE" hidden="1">"c12209"</definedName>
    <definedName name="IQ_EPS_GW_DET_EST_DATE_CIQ" hidden="1">"c12264"</definedName>
    <definedName name="IQ_EPS_GW_DET_EST_INCL" hidden="1">"c12346"</definedName>
    <definedName name="IQ_EPS_GW_DET_EST_INCL_CIQ" hidden="1">"c12392"</definedName>
    <definedName name="IQ_EPS_GW_DET_EST_ORIGIN" hidden="1">"c12582"</definedName>
    <definedName name="IQ_EPS_GW_DET_EST_ORIGIN_CIQ" hidden="1">"c12633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DET_EST" hidden="1">"c12058"</definedName>
    <definedName name="IQ_EPS_NORM_DET_EST_CIQ" hidden="1">"c12120"</definedName>
    <definedName name="IQ_EPS_NORM_DET_EST_CURRENCY" hidden="1">"c12465"</definedName>
    <definedName name="IQ_EPS_NORM_DET_EST_CURRENCY_CIQ" hidden="1">"c12511"</definedName>
    <definedName name="IQ_EPS_NORM_DET_EST_DATE" hidden="1">"c12211"</definedName>
    <definedName name="IQ_EPS_NORM_DET_EST_DATE_CIQ" hidden="1">"c12266"</definedName>
    <definedName name="IQ_EPS_NORM_DET_EST_INCL" hidden="1">"c12348"</definedName>
    <definedName name="IQ_EPS_NORM_DET_EST_INCL_CIQ" hidden="1">"c12394"</definedName>
    <definedName name="IQ_EPS_NORM_DET_EST_ORIGIN" hidden="1">"c12583"</definedName>
    <definedName name="IQ_EPS_NORM_DET_EST_ORIGIN_CIQ" hidden="1">"c12635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DET_EST" hidden="1">"c12057"</definedName>
    <definedName name="IQ_EPS_REPORTED_DET_EST_CIQ" hidden="1">"c12119"</definedName>
    <definedName name="IQ_EPS_REPORTED_DET_EST_CURRENCY" hidden="1">"c12464"</definedName>
    <definedName name="IQ_EPS_REPORTED_DET_EST_CURRENCY_CIQ" hidden="1">"c12510"</definedName>
    <definedName name="IQ_EPS_REPORTED_DET_EST_DATE" hidden="1">"c12210"</definedName>
    <definedName name="IQ_EPS_REPORTED_DET_EST_DATE_CIQ" hidden="1">"c12265"</definedName>
    <definedName name="IQ_EPS_REPORTED_DET_EST_INCL" hidden="1">"c12347"</definedName>
    <definedName name="IQ_EPS_REPORTED_DET_EST_INCL_CIQ" hidden="1">"c12393"</definedName>
    <definedName name="IQ_EPS_REPORTED_DET_EST_ORIGIN" hidden="1">"c12772"</definedName>
    <definedName name="IQ_EPS_REPORTED_DET_EST_ORIGIN_CIQ" hidden="1">"c12634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ACT_OR_EST_CIQ_COL" hidden="1">"c11548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" hidden="1">"c4380"</definedName>
    <definedName name="IQ_EPS_SBC_GW_ACT_OR_EST_CIQ" hidden="1">"c4905"</definedName>
    <definedName name="IQ_EPS_SBC_GW_ACT_OR_EST_CIQ_COL" hidden="1">"c11552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552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739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DISTRIBUTABLE_CASH" hidden="1">"c4396"</definedName>
    <definedName name="IQ_EST_ACT_DISTRIBUTABLE_CASH_CIQ" hidden="1">"c4921"</definedName>
    <definedName name="IQ_EST_ACT_DISTRIBUTABLE_CASH_CIQ_COL" hidden="1">"c11568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4932"</definedName>
    <definedName name="IQ_EST_ACT_FFO_CIQ_COL" hidden="1">"c11579"</definedName>
    <definedName name="IQ_EST_ACT_FFO_REUT" hidden="1">"c3843"</definedName>
    <definedName name="IQ_EST_ACT_FFO_SHARE" hidden="1">"c1666"</definedName>
    <definedName name="IQ_EST_ACT_FFO_SHARE_CIQ" hidden="1">"c3674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AV_SHARE_REUT" hidden="1">"c5616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I" hidden="1">"c1722"</definedName>
    <definedName name="IQ_EST_ACT_NI_CIQ" hidden="1">"c4708"</definedName>
    <definedName name="IQ_EST_ACT_NI_GW" hidden="1">"c1729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OPER_INC_REUT" hidden="1">"c5346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CIQ" hidden="1">"c3666"</definedName>
    <definedName name="IQ_EST_ACT_REV_REUT" hidden="1">"c3835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DIFF_CIQ_COL" hidden="1">"c11213"</definedName>
    <definedName name="IQ_EST_CASH_FLOW_SURPRISE_PERCENT" hidden="1">"c4161"</definedName>
    <definedName name="IQ_EST_CASH_FLOW_SURPRISE_PERCENT_CIQ" hidden="1">"c4573"</definedName>
    <definedName name="IQ_EST_CASH_FLOW_SURPRISE_PERCENT_CIQ_COL" hidden="1">"c11222"</definedName>
    <definedName name="IQ_EST_CASH_OPER_DIFF" hidden="1">"c4162"</definedName>
    <definedName name="IQ_EST_CASH_OPER_DIFF_CIQ" hidden="1">"c4574"</definedName>
    <definedName name="IQ_EST_CASH_OPER_DIFF_CIQ_COL" hidden="1">"c11223"</definedName>
    <definedName name="IQ_EST_CASH_OPER_SURPRISE_PERCENT" hidden="1">"c4248"</definedName>
    <definedName name="IQ_EST_CASH_OPER_SURPRISE_PERCENT_CIQ" hidden="1">"c4774"</definedName>
    <definedName name="IQ_EST_CASH_OPER_SURPRISE_PERCENT_CIQ_COL" hidden="1">"c11421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DIFF_CIQ" hidden="1">"c4801"</definedName>
    <definedName name="IQ_EST_DISTRIBUTABLE_CASH_DIFF_CIQ_COL" hidden="1">"c11448"</definedName>
    <definedName name="IQ_EST_DISTRIBUTABLE_CASH_GROWTH_1YR" hidden="1">"c4413"</definedName>
    <definedName name="IQ_EST_DISTRIBUTABLE_CASH_GROWTH_1YR_CIQ" hidden="1">"c4938"</definedName>
    <definedName name="IQ_EST_DISTRIBUTABLE_CASH_GROWTH_1YR_CIQ_COL" hidden="1">"c11585"</definedName>
    <definedName name="IQ_EST_DISTRIBUTABLE_CASH_GROWTH_2YR" hidden="1">"c4414"</definedName>
    <definedName name="IQ_EST_DISTRIBUTABLE_CASH_GROWTH_2YR_CIQ" hidden="1">"c4939"</definedName>
    <definedName name="IQ_EST_DISTRIBUTABLE_CASH_GROWTH_2YR_CIQ_COL" hidden="1">"c11586"</definedName>
    <definedName name="IQ_EST_DISTRIBUTABLE_CASH_GROWTH_Q_1YR" hidden="1">"c4415"</definedName>
    <definedName name="IQ_EST_DISTRIBUTABLE_CASH_GROWTH_Q_1YR_CIQ" hidden="1">"c4940"</definedName>
    <definedName name="IQ_EST_DISTRIBUTABLE_CASH_GROWTH_Q_1YR_CIQ_COL" hidden="1">"c11587"</definedName>
    <definedName name="IQ_EST_DISTRIBUTABLE_CASH_SEQ_GROWTH_Q" hidden="1">"c4416"</definedName>
    <definedName name="IQ_EST_DISTRIBUTABLE_CASH_SEQ_GROWTH_Q_CIQ" hidden="1">"c4941"</definedName>
    <definedName name="IQ_EST_DISTRIBUTABLE_CASH_SEQ_GROWTH_Q_CIQ_COL" hidden="1">"c11588"</definedName>
    <definedName name="IQ_EST_DISTRIBUTABLE_CASH_SHARE_DIFF" hidden="1">"c4284"</definedName>
    <definedName name="IQ_EST_DISTRIBUTABLE_CASH_SHARE_DIFF_CIQ" hidden="1">"c4809"</definedName>
    <definedName name="IQ_EST_DISTRIBUTABLE_CASH_SHARE_DIFF_CIQ_COL" hidden="1">"c11456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1YR_CIQ_COL" hidden="1">"c11589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2YR_CIQ_COL" hidden="1">"c11590"</definedName>
    <definedName name="IQ_EST_DISTRIBUTABLE_CASH_SHARE_GROWTH_Q_1YR" hidden="1">"c4419"</definedName>
    <definedName name="IQ_EST_DISTRIBUTABLE_CASH_SHARE_GROWTH_Q_1YR_CIQ" hidden="1">"c4944"</definedName>
    <definedName name="IQ_EST_DISTRIBUTABLE_CASH_SHARE_GROWTH_Q_1YR_CIQ_COL" hidden="1">"c11591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EQ_GROWTH_Q_CIQ_COL" hidden="1">"c11592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HARE_SURPRISE_PERCENT_CIQ_COL" hidden="1">"c11465"</definedName>
    <definedName name="IQ_EST_DISTRIBUTABLE_CASH_SURPRISE_PERCENT" hidden="1">"c4295"</definedName>
    <definedName name="IQ_EST_DISTRIBUTABLE_CASH_SURPRISE_PERCENT_CIQ" hidden="1">"c4820"</definedName>
    <definedName name="IQ_EST_DISTRIBUTABLE_CASH_SURPRISE_PERCENT_CIQ_COL" hidden="1">"c11467"</definedName>
    <definedName name="IQ_EST_DPS_DIFF" hidden="1">"c1873"</definedName>
    <definedName name="IQ_EST_DPS_DIFF_CIQ" hidden="1">"c3725"</definedName>
    <definedName name="IQ_EST_DPS_DIFF_REUT" hidden="1">"c3894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GW_DIFF" hidden="1">"c4304"</definedName>
    <definedName name="IQ_EST_EBIT_GW_DIFF_CIQ" hidden="1">"c4829"</definedName>
    <definedName name="IQ_EST_EBIT_GW_DIFF_CIQ_COL" hidden="1">"c11476"</definedName>
    <definedName name="IQ_EST_EBIT_GW_SURPRISE_PERCENT" hidden="1">"c4313"</definedName>
    <definedName name="IQ_EST_EBIT_GW_SURPRISE_PERCENT_CIQ" hidden="1">"c4838"</definedName>
    <definedName name="IQ_EST_EBIT_GW_SURPRISE_PERCENT_CIQ_COL" hidden="1">"c11485"</definedName>
    <definedName name="IQ_EST_EBIT_SBC_DIFF" hidden="1">"c4314"</definedName>
    <definedName name="IQ_EST_EBIT_SBC_DIFF_CIQ" hidden="1">"c4839"</definedName>
    <definedName name="IQ_EST_EBIT_SBC_DIFF_CIQ_COL" hidden="1">"c11486"</definedName>
    <definedName name="IQ_EST_EBIT_SBC_GW_DIFF" hidden="1">"c4318"</definedName>
    <definedName name="IQ_EST_EBIT_SBC_GW_DIFF_CIQ" hidden="1">"c4843"</definedName>
    <definedName name="IQ_EST_EBIT_SBC_GW_DIFF_CIQ_COL" hidden="1">"c11490"</definedName>
    <definedName name="IQ_EST_EBIT_SBC_GW_SURPRISE_PERCENT" hidden="1">"c4327"</definedName>
    <definedName name="IQ_EST_EBIT_SBC_GW_SURPRISE_PERCENT_CIQ" hidden="1">"c4852"</definedName>
    <definedName name="IQ_EST_EBIT_SBC_GW_SURPRISE_PERCENT_CIQ_COL" hidden="1">"c11499"</definedName>
    <definedName name="IQ_EST_EBIT_SBC_SURPRISE_PERCENT" hidden="1">"c4333"</definedName>
    <definedName name="IQ_EST_EBIT_SBC_SURPRISE_PERCENT_CIQ" hidden="1">"c4858"</definedName>
    <definedName name="IQ_EST_EBIT_SBC_SURPRISE_PERCENT_CIQ_COL" hidden="1">"c11505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SBC_DIFF" hidden="1">"c4335"</definedName>
    <definedName name="IQ_EST_EBITDA_SBC_DIFF_CIQ" hidden="1">"c4860"</definedName>
    <definedName name="IQ_EST_EBITDA_SBC_DIFF_CIQ_COL" hidden="1">"c11507"</definedName>
    <definedName name="IQ_EST_EBITDA_SBC_SURPRISE_PERCENT" hidden="1">"c4344"</definedName>
    <definedName name="IQ_EST_EBITDA_SBC_SURPRISE_PERCENT_CIQ" hidden="1">"c4869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T_SBC_DIFF" hidden="1">"c4348"</definedName>
    <definedName name="IQ_EST_EBT_SBC_DIFF_CIQ" hidden="1">"c4873"</definedName>
    <definedName name="IQ_EST_EBT_SBC_DIFF_CIQ_COL" hidden="1">"c11520"</definedName>
    <definedName name="IQ_EST_EBT_SBC_GW_DIFF" hidden="1">"c4352"</definedName>
    <definedName name="IQ_EST_EBT_SBC_GW_DIFF_CIQ" hidden="1">"c4877"</definedName>
    <definedName name="IQ_EST_EBT_SBC_GW_DIFF_CIQ_COL" hidden="1">"c11524"</definedName>
    <definedName name="IQ_EST_EBT_SBC_GW_SURPRISE_PERCENT" hidden="1">"c4361"</definedName>
    <definedName name="IQ_EST_EBT_SBC_GW_SURPRISE_PERCENT_CIQ" hidden="1">"c4886"</definedName>
    <definedName name="IQ_EST_EBT_SBC_GW_SURPRISE_PERCENT_CIQ_COL" hidden="1">"c11533"</definedName>
    <definedName name="IQ_EST_EBT_SBC_SURPRISE_PERCENT" hidden="1">"c4367"</definedName>
    <definedName name="IQ_EST_EBT_SBC_SURPRISE_PERCENT_CIQ" hidden="1">"c4892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DIFF_CIQ" hidden="1">"c4899"</definedName>
    <definedName name="IQ_EST_EPS_SBC_DIFF_CIQ_COL" hidden="1">"c11546"</definedName>
    <definedName name="IQ_EST_EPS_SBC_GW_DIFF" hidden="1">"c4378"</definedName>
    <definedName name="IQ_EST_EPS_SBC_GW_DIFF_CIQ" hidden="1">"c4903"</definedName>
    <definedName name="IQ_EST_EPS_SBC_GW_DIFF_CIQ_COL" hidden="1">"c11550"</definedName>
    <definedName name="IQ_EST_EPS_SBC_GW_SURPRISE_PERCENT" hidden="1">"c4387"</definedName>
    <definedName name="IQ_EST_EPS_SBC_GW_SURPRISE_PERCENT_CIQ" hidden="1">"c4912"</definedName>
    <definedName name="IQ_EST_EPS_SBC_GW_SURPRISE_PERCENT_CIQ_COL" hidden="1">"c11559"</definedName>
    <definedName name="IQ_EST_EPS_SBC_SURPRISE_PERCENT" hidden="1">"c4393"</definedName>
    <definedName name="IQ_EST_EPS_SBC_SURPRISE_PERCENT_CIQ" hidden="1">"c4918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DIFF_CIQ_COL" hidden="1">"c11605"</definedName>
    <definedName name="IQ_EST_FFO_ADJ_GROWTH_1YR" hidden="1">"c4421"</definedName>
    <definedName name="IQ_EST_FFO_ADJ_GROWTH_1YR_CIQ" hidden="1">"c4946"</definedName>
    <definedName name="IQ_EST_FFO_ADJ_GROWTH_1YR_CIQ_COL" hidden="1">"c11593"</definedName>
    <definedName name="IQ_EST_FFO_ADJ_GROWTH_2YR" hidden="1">"c4422"</definedName>
    <definedName name="IQ_EST_FFO_ADJ_GROWTH_2YR_CIQ" hidden="1">"c4947"</definedName>
    <definedName name="IQ_EST_FFO_ADJ_GROWTH_2YR_CIQ_COL" hidden="1">"c11594"</definedName>
    <definedName name="IQ_EST_FFO_ADJ_GROWTH_Q_1YR" hidden="1">"c4423"</definedName>
    <definedName name="IQ_EST_FFO_ADJ_GROWTH_Q_1YR_CIQ" hidden="1">"c4948"</definedName>
    <definedName name="IQ_EST_FFO_ADJ_GROWTH_Q_1YR_CIQ_COL" hidden="1">"c11595"</definedName>
    <definedName name="IQ_EST_FFO_ADJ_SEQ_GROWTH_Q" hidden="1">"c4424"</definedName>
    <definedName name="IQ_EST_FFO_ADJ_SEQ_GROWTH_Q_CIQ" hidden="1">"c4949"</definedName>
    <definedName name="IQ_EST_FFO_ADJ_SEQ_GROWTH_Q_CIQ_COL" hidden="1">"c11596"</definedName>
    <definedName name="IQ_EST_FFO_ADJ_SURPRISE_PERCENT" hidden="1">"c4442"</definedName>
    <definedName name="IQ_EST_FFO_ADJ_SURPRISE_PERCENT_CIQ" hidden="1">"c4967"</definedName>
    <definedName name="IQ_EST_FFO_ADJ_SURPRISE_PERCENT_CIQ_COL" hidden="1">"c11614"</definedName>
    <definedName name="IQ_EST_FFO_DIFF" hidden="1">"c1869"</definedName>
    <definedName name="IQ_EST_FFO_DIFF_CIQ" hidden="1">"c4969"</definedName>
    <definedName name="IQ_EST_FFO_DIFF_CIQ_COL" hidden="1">"c11616"</definedName>
    <definedName name="IQ_EST_FFO_DIFF_REUT" hidden="1">"c3890"</definedName>
    <definedName name="IQ_EST_FFO_GROWTH_1YR" hidden="1">"c1770"</definedName>
    <definedName name="IQ_EST_FFO_GROWTH_1YR_CIQ" hidden="1">"c4950"</definedName>
    <definedName name="IQ_EST_FFO_GROWTH_1YR_CIQ_COL" hidden="1">"c11597"</definedName>
    <definedName name="IQ_EST_FFO_GROWTH_1YR_REUT" hidden="1">"c3874"</definedName>
    <definedName name="IQ_EST_FFO_GROWTH_2YR" hidden="1">"c1771"</definedName>
    <definedName name="IQ_EST_FFO_GROWTH_2YR_CIQ" hidden="1">"c4951"</definedName>
    <definedName name="IQ_EST_FFO_GROWTH_2YR_CIQ_COL" hidden="1">"c11598"</definedName>
    <definedName name="IQ_EST_FFO_GROWTH_2YR_REUT" hidden="1">"c3875"</definedName>
    <definedName name="IQ_EST_FFO_GROWTH_Q_1YR" hidden="1">"c1772"</definedName>
    <definedName name="IQ_EST_FFO_GROWTH_Q_1YR_CIQ" hidden="1">"c4952"</definedName>
    <definedName name="IQ_EST_FFO_GROWTH_Q_1YR_CIQ_COL" hidden="1">"c11599"</definedName>
    <definedName name="IQ_EST_FFO_GROWTH_Q_1YR_REUT" hidden="1">"c3876"</definedName>
    <definedName name="IQ_EST_FFO_SEQ_GROWTH_Q" hidden="1">"c1773"</definedName>
    <definedName name="IQ_EST_FFO_SEQ_GROWTH_Q_CIQ" hidden="1">"c4953"</definedName>
    <definedName name="IQ_EST_FFO_SEQ_GROWTH_Q_CIQ_COL" hidden="1">"c11600"</definedName>
    <definedName name="IQ_EST_FFO_SEQ_GROWTH_Q_REUT" hidden="1">"c3877"</definedName>
    <definedName name="IQ_EST_FFO_SHARE_DIFF" hidden="1">"c1869"</definedName>
    <definedName name="IQ_EST_FFO_SHARE_DIFF_CIQ" hidden="1">"c3721"</definedName>
    <definedName name="IQ_EST_FFO_SHARE_GROWTH_1YR" hidden="1">"c1770"</definedName>
    <definedName name="IQ_EST_FFO_SHARE_GROWTH_1YR_CIQ" hidden="1">"c3705"</definedName>
    <definedName name="IQ_EST_FFO_SHARE_GROWTH_2YR" hidden="1">"c1771"</definedName>
    <definedName name="IQ_EST_FFO_SHARE_GROWTH_2YR_CIQ" hidden="1">"c3706"</definedName>
    <definedName name="IQ_EST_FFO_SHARE_GROWTH_Q_1YR" hidden="1">"c1772"</definedName>
    <definedName name="IQ_EST_FFO_SHARE_GROWTH_Q_1YR_CIQ" hidden="1">"c3707"</definedName>
    <definedName name="IQ_EST_FFO_SHARE_SEQ_GROWTH_Q" hidden="1">"c1773"</definedName>
    <definedName name="IQ_EST_FFO_SHARE_SEQ_GROWTH_Q_CIQ" hidden="1">"c3708"</definedName>
    <definedName name="IQ_EST_FFO_SHARE_SURPRISE_PERCENT" hidden="1">"c1870"</definedName>
    <definedName name="IQ_EST_FFO_SHARE_SURPRISE_PERCENT_CIQ" hidden="1">"c3722"</definedName>
    <definedName name="IQ_EST_FFO_SURPRISE_PERCENT" hidden="1">"c1870"</definedName>
    <definedName name="IQ_EST_FFO_SURPRISE_PERCENT_CIQ" hidden="1">"c4982"</definedName>
    <definedName name="IQ_EST_FFO_SURPRISE_PERCENT_CIQ_COL" hidden="1">"c11629"</definedName>
    <definedName name="IQ_EST_FFO_SURPRISE_PERCENT_REUT" hidden="1">"c3891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DIFF_CIQ" hidden="1">"c4985"</definedName>
    <definedName name="IQ_EST_MAINT_CAPEX_DIFF_CIQ_COL" hidden="1">"c11632"</definedName>
    <definedName name="IQ_EST_MAINT_CAPEX_GROWTH_1YR" hidden="1">"c4429"</definedName>
    <definedName name="IQ_EST_MAINT_CAPEX_GROWTH_1YR_CIQ" hidden="1">"c4954"</definedName>
    <definedName name="IQ_EST_MAINT_CAPEX_GROWTH_1YR_CIQ_COL" hidden="1">"c11601"</definedName>
    <definedName name="IQ_EST_MAINT_CAPEX_GROWTH_2YR" hidden="1">"c4430"</definedName>
    <definedName name="IQ_EST_MAINT_CAPEX_GROWTH_2YR_CIQ" hidden="1">"c4955"</definedName>
    <definedName name="IQ_EST_MAINT_CAPEX_GROWTH_2YR_CIQ_COL" hidden="1">"c11602"</definedName>
    <definedName name="IQ_EST_MAINT_CAPEX_GROWTH_Q_1YR" hidden="1">"c4431"</definedName>
    <definedName name="IQ_EST_MAINT_CAPEX_GROWTH_Q_1YR_CIQ" hidden="1">"c4956"</definedName>
    <definedName name="IQ_EST_MAINT_CAPEX_GROWTH_Q_1YR_CIQ_COL" hidden="1">"c11603"</definedName>
    <definedName name="IQ_EST_MAINT_CAPEX_SEQ_GROWTH_Q" hidden="1">"c4432"</definedName>
    <definedName name="IQ_EST_MAINT_CAPEX_SEQ_GROWTH_Q_CIQ" hidden="1">"c4957"</definedName>
    <definedName name="IQ_EST_MAINT_CAPEX_SEQ_GROWTH_Q_CIQ_COL" hidden="1">"c11604"</definedName>
    <definedName name="IQ_EST_MAINT_CAPEX_SURPRISE_PERCENT" hidden="1">"c4465"</definedName>
    <definedName name="IQ_EST_MAINT_CAPEX_SURPRISE_PERCENT_CIQ" hidden="1">"c5003"</definedName>
    <definedName name="IQ_EST_MAINT_CAPEX_SURPRISE_PERCENT_CIQ_COL" hidden="1">"c11650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GW_DIFF" hidden="1">"c1887"</definedName>
    <definedName name="IQ_EST_NI_GW_DIFF_CIQ" hidden="1">"c4757"</definedName>
    <definedName name="IQ_EST_NI_GW_DIFF_REUT" hidden="1">"c5425"</definedName>
    <definedName name="IQ_EST_NI_GW_SURPRISE_PERCENT" hidden="1">"c1888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DIFF_CIQ_COL" hidden="1">"c11657"</definedName>
    <definedName name="IQ_EST_NI_SBC_GW_DIFF" hidden="1">"c4476"</definedName>
    <definedName name="IQ_EST_NI_SBC_GW_DIFF_CIQ" hidden="1">"c5014"</definedName>
    <definedName name="IQ_EST_NI_SBC_GW_DIFF_CIQ_COL" hidden="1">"c11661"</definedName>
    <definedName name="IQ_EST_NI_SBC_GW_SURPRISE_PERCENT" hidden="1">"c4485"</definedName>
    <definedName name="IQ_EST_NI_SBC_GW_SURPRISE_PERCENT_CIQ" hidden="1">"c5023"</definedName>
    <definedName name="IQ_EST_NI_SBC_GW_SURPRISE_PERCENT_CIQ_COL" hidden="1">"c11670"</definedName>
    <definedName name="IQ_EST_NI_SBC_SURPRISE_PERCENT" hidden="1">"c4491"</definedName>
    <definedName name="IQ_EST_NI_SBC_SURPRISE_PERCENT_CIQ" hidden="1">"c5029"</definedName>
    <definedName name="IQ_EST_NI_SBC_SURPRISE_PERCENT_CIQ_COL" hidden="1">"c11676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DIFF_REUT" hidden="1">"c5415"</definedName>
    <definedName name="IQ_EST_OPER_INC_SURPRISE_PERCENT" hidden="1">"c1878"</definedName>
    <definedName name="IQ_EST_OPER_INC_SURPRISE_PERCENT_CIQ" hidden="1">"c12018"</definedName>
    <definedName name="IQ_EST_OPER_INC_SURPRISE_PERCENT_REUT" hidden="1">"c5416"</definedName>
    <definedName name="IQ_EST_PERIOD_ID" hidden="1">"c13923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RECURRING_PROFIT_SHARE_DIFF" hidden="1">"c4505"</definedName>
    <definedName name="IQ_EST_RECURRING_PROFIT_SHARE_DIFF_CIQ" hidden="1">"c5043"</definedName>
    <definedName name="IQ_EST_RECURRING_PROFIT_SHARE_DIFF_CIQ_COL" hidden="1">"c11690"</definedName>
    <definedName name="IQ_EST_RECURRING_PROFIT_SHARE_SURPRISE_PERCENT" hidden="1">"c4515"</definedName>
    <definedName name="IQ_EST_RECURRING_PROFIT_SHARE_SURPRISE_PERCENT_CIQ" hidden="1">"c5053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DIFF_REUT" hidden="1">"c3886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V_OVER_REVENUE_EST" hidden="1">"c165"</definedName>
    <definedName name="IQ_EV_OVER_REVENUE_EST_1" hidden="1">"c166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406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387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413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ACT_OR_EST_CIQ_COL" hidden="1">"c11607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GUIDANCE_CIQ_COL" hidden="1">"c11608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HIGH_GUIDANCE_CIQ_COL" hidden="1">"c11263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LOW_GUIDANCE_CIQ_COL" hidden="1">"c11303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4970"</definedName>
    <definedName name="IQ_FFO_EST_CIQ_COL" hidden="1">"c11617"</definedName>
    <definedName name="IQ_FFO_EST_REUT" hidden="1">"c3837"</definedName>
    <definedName name="IQ_FFO_GUIDANCE" hidden="1">"c4443"</definedName>
    <definedName name="IQ_FFO_GUIDANCE_CIQ" hidden="1">"c4968"</definedName>
    <definedName name="IQ_FFO_GUIDANCE_CIQ_COL" hidden="1">"c11615"</definedName>
    <definedName name="IQ_FFO_HIGH_EST" hidden="1">"c419"</definedName>
    <definedName name="IQ_FFO_HIGH_EST_CIQ" hidden="1">"c4977"</definedName>
    <definedName name="IQ_FFO_HIGH_EST_CIQ_COL" hidden="1">"c11624"</definedName>
    <definedName name="IQ_FFO_HIGH_EST_REUT" hidden="1">"c3839"</definedName>
    <definedName name="IQ_FFO_HIGH_GUIDANCE" hidden="1">"c4184"</definedName>
    <definedName name="IQ_FFO_HIGH_GUIDANCE_CIQ" hidden="1">"c4596"</definedName>
    <definedName name="IQ_FFO_HIGH_GUIDANCE_CIQ_COL" hidden="1">"c11245"</definedName>
    <definedName name="IQ_FFO_LOW_EST" hidden="1">"c420"</definedName>
    <definedName name="IQ_FFO_LOW_EST_CIQ" hidden="1">"c4978"</definedName>
    <definedName name="IQ_FFO_LOW_EST_CIQ_COL" hidden="1">"c11625"</definedName>
    <definedName name="IQ_FFO_LOW_EST_REUT" hidden="1">"c3840"</definedName>
    <definedName name="IQ_FFO_LOW_GUIDANCE" hidden="1">"c4224"</definedName>
    <definedName name="IQ_FFO_LOW_GUIDANCE_CIQ" hidden="1">"c4636"</definedName>
    <definedName name="IQ_FFO_LOW_GUIDANCE_CIQ_COL" hidden="1">"c11285"</definedName>
    <definedName name="IQ_FFO_MEDIAN_EST" hidden="1">"c1665"</definedName>
    <definedName name="IQ_FFO_MEDIAN_EST_CIQ" hidden="1">"c4979"</definedName>
    <definedName name="IQ_FFO_MEDIAN_EST_CIQ_COL" hidden="1">"c11626"</definedName>
    <definedName name="IQ_FFO_MEDIAN_EST_REUT" hidden="1">"c3838"</definedName>
    <definedName name="IQ_FFO_NUM_EST" hidden="1">"c421"</definedName>
    <definedName name="IQ_FFO_NUM_EST_CIQ" hidden="1">"c4980"</definedName>
    <definedName name="IQ_FFO_NUM_EST_CIQ_COL" hidden="1">"c11627"</definedName>
    <definedName name="IQ_FFO_NUM_EST_REUT" hidden="1">"c3841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ACT_OR_EST_CIQ_COL" hidden="1">"c11618"</definedName>
    <definedName name="IQ_FFO_SHARE_EST" hidden="1">"c418"</definedName>
    <definedName name="IQ_FFO_SHARE_EST_CIQ" hidden="1">"c3668"</definedName>
    <definedName name="IQ_FFO_SHARE_EST_DET_EST" hidden="1">"c12059"</definedName>
    <definedName name="IQ_FFO_SHARE_EST_DET_EST_CIQ" hidden="1">"c12121"</definedName>
    <definedName name="IQ_FFO_SHARE_EST_DET_EST_CURRENCY" hidden="1">"c12466"</definedName>
    <definedName name="IQ_FFO_SHARE_EST_DET_EST_CURRENCY_CIQ" hidden="1">"c12512"</definedName>
    <definedName name="IQ_FFO_SHARE_EST_DET_EST_DATE" hidden="1">"c12212"</definedName>
    <definedName name="IQ_FFO_SHARE_EST_DET_EST_DATE_CIQ" hidden="1">"c12267"</definedName>
    <definedName name="IQ_FFO_SHARE_EST_DET_EST_INCL" hidden="1">"c12349"</definedName>
    <definedName name="IQ_FFO_SHARE_EST_DET_EST_INCL_CIQ" hidden="1">"c12395"</definedName>
    <definedName name="IQ_FFO_SHARE_EST_DET_EST_ORIGIN" hidden="1">"c12722"</definedName>
    <definedName name="IQ_FFO_SHARE_EST_DET_EST_ORIGIN_CIQ" hidden="1">"c12720"</definedName>
    <definedName name="IQ_FFO_SHARE_GUIDANCE" hidden="1">"c4447"</definedName>
    <definedName name="IQ_FFO_SHARE_GUIDANCE_CIQ" hidden="1">"c4976"</definedName>
    <definedName name="IQ_FFO_SHARE_GUIDANCE_CIQ_COL" hidden="1">"c11623"</definedName>
    <definedName name="IQ_FFO_SHARE_HIGH_EST" hidden="1">"c419"</definedName>
    <definedName name="IQ_FFO_SHARE_HIGH_EST_CIQ" hidden="1">"c3670"</definedName>
    <definedName name="IQ_FFO_SHARE_HIGH_GUIDANCE" hidden="1">"c4203"</definedName>
    <definedName name="IQ_FFO_SHARE_HIGH_GUIDANCE_CIQ" hidden="1">"c4615"</definedName>
    <definedName name="IQ_FFO_SHARE_HIGH_GUIDANCE_CIQ_COL" hidden="1">"c11264"</definedName>
    <definedName name="IQ_FFO_SHARE_LOW_EST" hidden="1">"c420"</definedName>
    <definedName name="IQ_FFO_SHARE_LOW_EST_CIQ" hidden="1">"c3671"</definedName>
    <definedName name="IQ_FFO_SHARE_LOW_GUIDANCE" hidden="1">"c4243"</definedName>
    <definedName name="IQ_FFO_SHARE_LOW_GUIDANCE_CIQ" hidden="1">"c4655"</definedName>
    <definedName name="IQ_FFO_SHARE_LOW_GUIDANCE_CIQ_COL" hidden="1">"c11304"</definedName>
    <definedName name="IQ_FFO_SHARE_MEDIAN_EST" hidden="1">"c1665"</definedName>
    <definedName name="IQ_FFO_SHARE_MEDIAN_EST_CIQ" hidden="1">"c3669"</definedName>
    <definedName name="IQ_FFO_SHARE_NUM_EST" hidden="1">"c421"</definedName>
    <definedName name="IQ_FFO_SHARE_NUM_EST_CIQ" hidden="1">"c3672"</definedName>
    <definedName name="IQ_FFO_SHARE_STDDEV_EST" hidden="1">"c422"</definedName>
    <definedName name="IQ_FFO_SHARE_STDDEV_EST_CIQ" hidden="1">"c3673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4981"</definedName>
    <definedName name="IQ_FFO_STDDEV_EST_CIQ_COL" hidden="1">"c11628"</definedName>
    <definedName name="IQ_FFO_STDDEV_EST_REUT" hidden="1">"c3842"</definedName>
    <definedName name="IQ_FFO_TOTAL_REVENUE" hidden="1">"c16060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893"</definedName>
    <definedName name="IQ_FINANCING_CASH_SUPPL" hidden="1">"c899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SCAL_Y_EST_REUT" hidden="1">"c6799"</definedName>
    <definedName name="IQ_FIVE_PERCENT_AMOUNT" hidden="1">"c240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451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452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53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92"</definedName>
    <definedName name="IQ_GROSS_EARNED" hidden="1">"c2732"</definedName>
    <definedName name="IQ_GROSS_GW" hidden="1">"c519"</definedName>
    <definedName name="IQ_GROSS_INTAN" hidden="1">"c520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511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CIQID" hidden="1">"c19101"</definedName>
    <definedName name="IQ_INSIDER_DERIVATIVES" hidden="1">"c19102"</definedName>
    <definedName name="IQ_INSIDER_LOANS_FDIC" hidden="1">"c6365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AMOUNT" hidden="1">"c236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907"</definedName>
    <definedName name="IQ_INTERBANK_RATIO" hidden="1">"c19134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619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75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2123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65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GROWTH_DET_EST" hidden="1">"c12060"</definedName>
    <definedName name="IQ_LT_GROWTH_DET_EST_CIQ" hidden="1">"c12122"</definedName>
    <definedName name="IQ_LT_GROWTH_DET_EST_DATE" hidden="1">"c12213"</definedName>
    <definedName name="IQ_LT_GROWTH_DET_EST_DATE_CIQ" hidden="1">"c12268"</definedName>
    <definedName name="IQ_LT_GROWTH_DET_EST_INCL" hidden="1">"c12350"</definedName>
    <definedName name="IQ_LT_GROWTH_DET_EST_INCL_CIQ" hidden="1">"c12396"</definedName>
    <definedName name="IQ_LT_GROWTH_DET_EST_ORIGIN" hidden="1">"c12725"</definedName>
    <definedName name="IQ_LT_GROWTH_DET_EST_ORIGIN_CIQ" hidden="1">"c12721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304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ACT_OR_EST_CIQ_COL" hidden="1">"c11634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GUIDANCE_CIQ_COL" hidden="1">"c11635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HIGH_GUIDANCE_CIQ_COL" hidden="1">"c11258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LOW_GUIDANCE_CIQ_COL" hidden="1">"c11298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MES_REVISION_DATE_" hidden="1">42838.2439236111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RE" hidden="1">"c15996"</definedName>
    <definedName name="IQ_NAV_SHARE_ACT_OR_EST" hidden="1">"c2225"</definedName>
    <definedName name="IQ_NAV_SHARE_ACT_OR_EST_CIQ" hidden="1">"c12038"</definedName>
    <definedName name="IQ_NAV_SHARE_ACT_OR_EST_REUT" hidden="1">"c5623"</definedName>
    <definedName name="IQ_NAV_SHARE_DET_EST_CIQ" hidden="1">"c12123"</definedName>
    <definedName name="IQ_NAV_SHARE_DET_EST_CURRENCY_CIQ" hidden="1">"c12514"</definedName>
    <definedName name="IQ_NAV_SHARE_DET_EST_DATE_CIQ" hidden="1">"c12269"</definedName>
    <definedName name="IQ_NAV_SHARE_DET_EST_INCL_CIQ" hidden="1">"c12397"</definedName>
    <definedName name="IQ_NAV_SHARE_DET_EST_ORIGIN" hidden="1">"c12585"</definedName>
    <definedName name="IQ_NAV_SHARE_DET_EST_ORIGIN_CIQ" hidden="1">"c12638"</definedName>
    <definedName name="IQ_NAV_SHARE_EST" hidden="1">"c5609"</definedName>
    <definedName name="IQ_NAV_SHARE_EST_CIQ" hidden="1">"c12032"</definedName>
    <definedName name="IQ_NAV_SHARE_EST_REUT" hidden="1">"c5617"</definedName>
    <definedName name="IQ_NAV_SHARE_HIGH_EST" hidden="1">"c5612"</definedName>
    <definedName name="IQ_NAV_SHARE_HIGH_EST_CIQ" hidden="1">"c12035"</definedName>
    <definedName name="IQ_NAV_SHARE_HIGH_EST_REUT" hidden="1">"c5620"</definedName>
    <definedName name="IQ_NAV_SHARE_LOW_EST" hidden="1">"c5613"</definedName>
    <definedName name="IQ_NAV_SHARE_LOW_EST_CIQ" hidden="1">"c12036"</definedName>
    <definedName name="IQ_NAV_SHARE_LOW_EST_REUT" hidden="1">"c5621"</definedName>
    <definedName name="IQ_NAV_SHARE_MEDIAN_EST" hidden="1">"c5610"</definedName>
    <definedName name="IQ_NAV_SHARE_MEDIAN_EST_CIQ" hidden="1">"c12033"</definedName>
    <definedName name="IQ_NAV_SHARE_MEDIAN_EST_REUT" hidden="1">"c5618"</definedName>
    <definedName name="IQ_NAV_SHARE_NUM_EST" hidden="1">"c5614"</definedName>
    <definedName name="IQ_NAV_SHARE_NUM_EST_CIQ" hidden="1">"c12037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CIQ" hidden="1">"c12034"</definedName>
    <definedName name="IQ_NAV_SHARE_STDDEV_EST_REUT" hidden="1">"c5619"</definedName>
    <definedName name="IQ_NAV_STDDEV_EST" hidden="1">"c1756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CIQ_COL" hidden="1">"c11717"</definedName>
    <definedName name="IQ_NET_DEBT_ACT_OR_EST_REUT" hidden="1">"c5473"</definedName>
    <definedName name="IQ_NET_DEBT_DET_EST" hidden="1">"c12061"</definedName>
    <definedName name="IQ_NET_DEBT_DET_EST_CIQ" hidden="1">"c12124"</definedName>
    <definedName name="IQ_NET_DEBT_DET_EST_CURRENCY" hidden="1">"c12468"</definedName>
    <definedName name="IQ_NET_DEBT_DET_EST_CURRENCY_CIQ" hidden="1">"c12515"</definedName>
    <definedName name="IQ_NET_DEBT_DET_EST_DATE" hidden="1">"c12214"</definedName>
    <definedName name="IQ_NET_DEBT_DET_EST_DATE_CIQ" hidden="1">"c12270"</definedName>
    <definedName name="IQ_NET_DEBT_DET_EST_INCL" hidden="1">"c12351"</definedName>
    <definedName name="IQ_NET_DEBT_DET_EST_INCL_CIQ" hidden="1">"c12398"</definedName>
    <definedName name="IQ_NET_DEBT_DET_EST_ORIGIN" hidden="1">"c12586"</definedName>
    <definedName name="IQ_NET_DEBT_DET_EST_ORIGIN_CIQ" hidden="1">"c1263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GUIDANCE" hidden="1">"c4467"</definedName>
    <definedName name="IQ_NET_DEBT_GUIDANCE_CIQ" hidden="1">"c5005"</definedName>
    <definedName name="IQ_NET_DEBT_GUIDANCE_CIQ_COL" hidden="1">"c11652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GUIDANCE" hidden="1">"c4181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GUIDANCE" hidden="1">"c4221"</definedName>
    <definedName name="IQ_NET_DEBT_LOW_GUIDANCE_CIQ" hidden="1">"c4633"</definedName>
    <definedName name="IQ_NET_DEBT_LOW_GUIDANCE_CIQ_COL" hidden="1">"c11282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781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344"</definedName>
    <definedName name="IQ_NET_INC_CF" hidden="1">"c793"</definedName>
    <definedName name="IQ_NET_INC_GROWTH_1" hidden="1">"c158"</definedName>
    <definedName name="IQ_NET_INC_GROWTH_2" hidden="1">"c162"</definedName>
    <definedName name="IQ_NET_INC_MARGIN" hidden="1">"c794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CIQ_COL" hidden="1">"c1171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DET_EST" hidden="1">"c12062"</definedName>
    <definedName name="IQ_NI_DET_EST_CIQ" hidden="1">"c12125"</definedName>
    <definedName name="IQ_NI_DET_EST_CURRENCY" hidden="1">"c12469"</definedName>
    <definedName name="IQ_NI_DET_EST_CURRENCY_CIQ" hidden="1">"c12516"</definedName>
    <definedName name="IQ_NI_DET_EST_DATE" hidden="1">"c12215"</definedName>
    <definedName name="IQ_NI_DET_EST_DATE_CIQ" hidden="1">"c12271"</definedName>
    <definedName name="IQ_NI_DET_EST_INCL" hidden="1">"c12352"</definedName>
    <definedName name="IQ_NI_DET_EST_INCL_CIQ" hidden="1">"c12399"</definedName>
    <definedName name="IQ_NI_DET_EST_ORIGIN" hidden="1">"c12587"</definedName>
    <definedName name="IQ_NI_DET_EST_ORIGIN_CIQ" hidden="1">"c12640"</definedName>
    <definedName name="IQ_NI_EST" hidden="1">"c1716"</definedName>
    <definedName name="IQ_NI_EST_CIQ" hidden="1">"c4702"</definedName>
    <definedName name="IQ_NI_EST_REUT" hidden="1">"c5368"</definedName>
    <definedName name="IQ_NI_FFIEC" hidden="1">"c13034"</definedName>
    <definedName name="IQ_NI_GAAP_GUIDANCE" hidden="1">"c4470"</definedName>
    <definedName name="IQ_NI_GAAP_GUIDANCE_CIQ" hidden="1">"c5008"</definedName>
    <definedName name="IQ_NI_GAAP_GUIDANCE_CIQ_COL" hidden="1">"c11655"</definedName>
    <definedName name="IQ_NI_GAAP_HIGH_GUIDANCE" hidden="1">"c4177"</definedName>
    <definedName name="IQ_NI_GAAP_HIGH_GUIDANCE_CIQ" hidden="1">"c4589"</definedName>
    <definedName name="IQ_NI_GAAP_HIGH_GUIDANCE_CIQ_COL" hidden="1">"c11238"</definedName>
    <definedName name="IQ_NI_GAAP_LOW_GUIDANCE" hidden="1">"c4217"</definedName>
    <definedName name="IQ_NI_GAAP_LOW_GUIDANCE_CIQ" hidden="1">"c4629"</definedName>
    <definedName name="IQ_NI_GAAP_LOW_GUIDANCE_CIQ_COL" hidden="1">"c11278"</definedName>
    <definedName name="IQ_NI_GUIDANCE" hidden="1">"c4469"</definedName>
    <definedName name="IQ_NI_GUIDANCE_CIQ" hidden="1">"c5007"</definedName>
    <definedName name="IQ_NI_GUIDANCE_CIQ_COL" hidden="1">"c11654"</definedName>
    <definedName name="IQ_NI_GW_DET_EST" hidden="1">"c12063"</definedName>
    <definedName name="IQ_NI_GW_DET_EST_CIQ" hidden="1">"c12126"</definedName>
    <definedName name="IQ_NI_GW_DET_EST_CURRENCY" hidden="1">"c12470"</definedName>
    <definedName name="IQ_NI_GW_DET_EST_CURRENCY_CIQ" hidden="1">"c12517"</definedName>
    <definedName name="IQ_NI_GW_DET_EST_DATE" hidden="1">"c12216"</definedName>
    <definedName name="IQ_NI_GW_DET_EST_DATE_CIQ" hidden="1">"c12272"</definedName>
    <definedName name="IQ_NI_GW_DET_EST_INCL" hidden="1">"c12353"</definedName>
    <definedName name="IQ_NI_GW_DET_EST_INCL_CIQ" hidden="1">"c12400"</definedName>
    <definedName name="IQ_NI_GW_DET_EST_ORIGIN_CIQ" hidden="1">"c12641"</definedName>
    <definedName name="IQ_NI_GW_EST" hidden="1">"c1723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GUIDANCE_CIQ_COL" hidden="1">"c11656"</definedName>
    <definedName name="IQ_NI_GW_HIGH_EST" hidden="1">"c1725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HIGH_GUIDANCE_CIQ_COL" hidden="1">"c11239"</definedName>
    <definedName name="IQ_NI_GW_LOW_EST" hidden="1">"c1726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LOW_GUIDANCE_CIQ_COL" hidden="1">"c11279"</definedName>
    <definedName name="IQ_NI_GW_MEDIAN_EST" hidden="1">"c1724"</definedName>
    <definedName name="IQ_NI_GW_MEDIAN_EST_CIQ" hidden="1">"c4710"</definedName>
    <definedName name="IQ_NI_GW_MEDIAN_EST_REUT" hidden="1">"c5376"</definedName>
    <definedName name="IQ_NI_GW_NUM_EST" hidden="1">"c1727"</definedName>
    <definedName name="IQ_NI_GW_NUM_EST_CIQ" hidden="1">"c4713"</definedName>
    <definedName name="IQ_NI_GW_NUM_EST_REUT" hidden="1">"c5379"</definedName>
    <definedName name="IQ_NI_GW_STDDEV_EST" hidden="1">"c1728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GUIDANCE" hidden="1">"c4176"</definedName>
    <definedName name="IQ_NI_HIGH_GUIDANCE_CIQ" hidden="1">"c4588"</definedName>
    <definedName name="IQ_NI_HIGH_GUIDANCE_CIQ_COL" hidden="1">"c11237"</definedName>
    <definedName name="IQ_NI_LOW_EST" hidden="1">"c1719"</definedName>
    <definedName name="IQ_NI_LOW_EST_CIQ" hidden="1">"c4705"</definedName>
    <definedName name="IQ_NI_LOW_EST_REUT" hidden="1">"c5371"</definedName>
    <definedName name="IQ_NI_LOW_GUIDANCE" hidden="1">"c4216"</definedName>
    <definedName name="IQ_NI_LOW_GUIDANCE_CIQ" hidden="1">"c4628"</definedName>
    <definedName name="IQ_NI_LOW_GUIDANCE_CIQ_COL" hidden="1">"c11277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REPORTED_DET_EST_CIQ" hidden="1">"c12127"</definedName>
    <definedName name="IQ_NI_REPORTED_DET_EST_CURRENCY_CIQ" hidden="1">"c12518"</definedName>
    <definedName name="IQ_NI_REPORTED_DET_EST_DATE_CIQ" hidden="1">"c12273"</definedName>
    <definedName name="IQ_NI_REPORTED_DET_EST_INCL_CIQ" hidden="1">"c12401"</definedName>
    <definedName name="IQ_NI_REPORTED_DET_EST_ORIGIN" hidden="1">"c12588"</definedName>
    <definedName name="IQ_NI_REPORTED_DET_EST_ORIGIN_CIQ" hidden="1">"c12642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ACT_OR_EST_CIQ_COL" hidden="1">"c11659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" hidden="1">"c4478"</definedName>
    <definedName name="IQ_NI_SBC_GW_ACT_OR_EST_CIQ" hidden="1">"c5016"</definedName>
    <definedName name="IQ_NI_SBC_GW_ACT_OR_EST_CIQ_COL" hidden="1">"c11663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797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80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"</definedName>
    <definedName name="IQ_OPEN_PRICE_RT" hidden="1">"FIRST"</definedName>
    <definedName name="IQ_OPEN_TIME_RT" hidden="1">"FIRSTTIME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ACT_OR_EST_REUT" hidden="1">"c5466"</definedName>
    <definedName name="IQ_OPER_INC_BR" hidden="1">"c850"</definedName>
    <definedName name="IQ_OPER_INC_DET_EST" hidden="1">"c12064"</definedName>
    <definedName name="IQ_OPER_INC_DET_EST_CIQ" hidden="1">"c12128"</definedName>
    <definedName name="IQ_OPER_INC_DET_EST_CIQ_CURRENCY_CIQ" hidden="1">"c12519"</definedName>
    <definedName name="IQ_OPER_INC_DET_EST_CIQ_INCL_INCL_CIQ" hidden="1">"c12402"</definedName>
    <definedName name="IQ_OPER_INC_DET_EST_CURRENCY" hidden="1">"c12471"</definedName>
    <definedName name="IQ_OPER_INC_DET_EST_DATE" hidden="1">"c12217"</definedName>
    <definedName name="IQ_OPER_INC_DET_EST_DATE_CIQ" hidden="1">"c12274"</definedName>
    <definedName name="IQ_OPER_INC_DET_EST_INCL" hidden="1">"c12354"</definedName>
    <definedName name="IQ_OPER_INC_DET_EST_ORIGIN" hidden="1">"c12589"</definedName>
    <definedName name="IQ_OPER_INC_DET_EST_ORIGIN_CIQ" hidden="1">"c12643"</definedName>
    <definedName name="IQ_OPER_INC_EST" hidden="1">"c1688"</definedName>
    <definedName name="IQ_OPER_INC_EST_CIQ" hidden="1">"c12010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LOW_EST_REUT" hidden="1">"c5343"</definedName>
    <definedName name="IQ_OPER_INC_MARGIN" hidden="1">"c362"</definedName>
    <definedName name="IQ_OPER_INC_MEDIAN_EST" hidden="1">"c1689"</definedName>
    <definedName name="IQ_OPER_INC_MEDIAN_EST_CIQ" hidden="1">"c12011"</definedName>
    <definedName name="IQ_OPER_INC_MEDIAN_EST_REUT" hidden="1">"c5341"</definedName>
    <definedName name="IQ_OPER_INC_NUM_EST" hidden="1">"c1692"</definedName>
    <definedName name="IQ_OPER_INC_NUM_EST_CIQ" hidden="1">"c12014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STDDEV_EST_REUT" hidden="1">"c5345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OS" hidden="1">"c858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868"</definedName>
    <definedName name="IQ_OTHER_CURRENT_LIAB" hidden="1">"c877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959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1022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8"</definedName>
    <definedName name="IQ_PAYOUT_RATIO" hidden="1">"c1900"</definedName>
    <definedName name="IQ_PBV" hidden="1">"c1025"</definedName>
    <definedName name="IQ_PBV_AVG" hidden="1">"c1026"</definedName>
    <definedName name="IQ_PBV_FWD" hidden="1">"c15235"</definedName>
    <definedName name="IQ_PBV_FWD_CIQ" hidden="1">"c1523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12MONTHS" hidden="1">"c1828"</definedName>
    <definedName name="IQ_PERCENT_CHANGE_EST_FFO_SHARE_12MONTHS_CIQ" hidden="1">"c3769"</definedName>
    <definedName name="IQ_PERCENT_CHANGE_EST_FFO_SHARE_18MONTHS" hidden="1">"c1829"</definedName>
    <definedName name="IQ_PERCENT_CHANGE_EST_FFO_SHARE_18MONTHS_CIQ" hidden="1">"c3770"</definedName>
    <definedName name="IQ_PERCENT_CHANGE_EST_FFO_SHARE_3MONTHS" hidden="1">"c1825"</definedName>
    <definedName name="IQ_PERCENT_CHANGE_EST_FFO_SHARE_3MONTHS_CIQ" hidden="1">"c3766"</definedName>
    <definedName name="IQ_PERCENT_CHANGE_EST_FFO_SHARE_6MONTHS" hidden="1">"c1826"</definedName>
    <definedName name="IQ_PERCENT_CHANGE_EST_FFO_SHARE_6MONTHS_CIQ" hidden="1">"c3767"</definedName>
    <definedName name="IQ_PERCENT_CHANGE_EST_FFO_SHARE_9MONTHS" hidden="1">"c1827"</definedName>
    <definedName name="IQ_PERCENT_CHANGE_EST_FFO_SHARE_9MONTHS_CIQ" hidden="1">"c3768"</definedName>
    <definedName name="IQ_PERCENT_CHANGE_EST_FFO_SHARE_DAY" hidden="1">"c1822"</definedName>
    <definedName name="IQ_PERCENT_CHANGE_EST_FFO_SHARE_DAY_CIQ" hidden="1">"c3764"</definedName>
    <definedName name="IQ_PERCENT_CHANGE_EST_FFO_SHARE_MONTH" hidden="1">"c1824"</definedName>
    <definedName name="IQ_PERCENT_CHANGE_EST_FFO_SHARE_MONTH_CIQ" hidden="1">"c3765"</definedName>
    <definedName name="IQ_PERCENT_CHANGE_EST_FFO_SHARE_SHARE_12MONTHS" hidden="1">"c1828"</definedName>
    <definedName name="IQ_PERCENT_CHANGE_EST_FFO_SHARE_SHARE_12MONTHS_CIQ" hidden="1">"c3769"</definedName>
    <definedName name="IQ_PERCENT_CHANGE_EST_FFO_SHARE_SHARE_18MONTHS" hidden="1">"c1829"</definedName>
    <definedName name="IQ_PERCENT_CHANGE_EST_FFO_SHARE_SHARE_18MONTHS_CIQ" hidden="1">"c3770"</definedName>
    <definedName name="IQ_PERCENT_CHANGE_EST_FFO_SHARE_SHARE_3MONTHS" hidden="1">"c1825"</definedName>
    <definedName name="IQ_PERCENT_CHANGE_EST_FFO_SHARE_SHARE_3MONTHS_CIQ" hidden="1">"c3766"</definedName>
    <definedName name="IQ_PERCENT_CHANGE_EST_FFO_SHARE_SHARE_6MONTHS" hidden="1">"c1826"</definedName>
    <definedName name="IQ_PERCENT_CHANGE_EST_FFO_SHARE_SHARE_6MONTHS_CIQ" hidden="1">"c3767"</definedName>
    <definedName name="IQ_PERCENT_CHANGE_EST_FFO_SHARE_SHARE_9MONTHS" hidden="1">"c1827"</definedName>
    <definedName name="IQ_PERCENT_CHANGE_EST_FFO_SHARE_SHARE_9MONTHS_CIQ" hidden="1">"c3768"</definedName>
    <definedName name="IQ_PERCENT_CHANGE_EST_FFO_SHARE_SHARE_DAY" hidden="1">"c1822"</definedName>
    <definedName name="IQ_PERCENT_CHANGE_EST_FFO_SHARE_SHARE_DAY_CIQ" hidden="1">"c3764"</definedName>
    <definedName name="IQ_PERCENT_CHANGE_EST_FFO_SHARE_SHARE_MONTH" hidden="1">"c1824"</definedName>
    <definedName name="IQ_PERCENT_CHANGE_EST_FFO_SHARE_SHARE_MONTH_CIQ" hidden="1">"c3765"</definedName>
    <definedName name="IQ_PERCENT_CHANGE_EST_FFO_SHARE_SHARE_WEEK" hidden="1">"c1823"</definedName>
    <definedName name="IQ_PERCENT_CHANGE_EST_FFO_SHARE_SHARE_WEEK_CIQ" hidden="1">"c3795"</definedName>
    <definedName name="IQ_PERCENT_CHANGE_EST_FFO_SHARE_WEEK" hidden="1">"c1823"</definedName>
    <definedName name="IQ_PERCENT_CHANGE_EST_FFO_SHARE_WEEK_CIQ" hidden="1">"c3795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FLOAT" hidden="1">"c227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03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CIQ_COL" hidden="1">"c1171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052"</definedName>
    <definedName name="IQ_PREF_STOCK_FFIEC" hidden="1">"c12875"</definedName>
    <definedName name="IQ_PREF_TOT" hidden="1">"c1044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068"</definedName>
    <definedName name="IQ_PREPAID_SUBS" hidden="1">"c2117"</definedName>
    <definedName name="IQ_PRESIDENT_ID" hidden="1">"c15216"</definedName>
    <definedName name="IQ_PRESIDENT_NAME" hidden="1">"c15215"</definedName>
    <definedName name="IQ_PRETAX_GW_INC_DET_EST_CIQ" hidden="1">"c12116"</definedName>
    <definedName name="IQ_PRETAX_GW_INC_DET_EST_CURRENCY_CIQ" hidden="1">"c12507"</definedName>
    <definedName name="IQ_PRETAX_GW_INC_DET_EST_DATE_CIQ" hidden="1">"c12262"</definedName>
    <definedName name="IQ_PRETAX_GW_INC_DET_EST_INCL_CIQ" hidden="1">"c12390"</definedName>
    <definedName name="IQ_PRETAX_GW_INC_DET_EST_ORIGIN_CIQ" hidden="1">"c12631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AFTER_CAP_ALLOCATION_FOREIGN_FFIEC" hidden="1">"c15390"</definedName>
    <definedName name="IQ_PRETAX_INC_BEFORE_CAP_ALLOCATION_FOREIGN_FFIEC" hidden="1">"c15388"</definedName>
    <definedName name="IQ_PRETAX_INC_DET_EST" hidden="1">"c12055"</definedName>
    <definedName name="IQ_PRETAX_INC_DET_EST_CIQ" hidden="1">"c12115"</definedName>
    <definedName name="IQ_PRETAX_INC_DET_EST_CURRENCY" hidden="1">"c12462"</definedName>
    <definedName name="IQ_PRETAX_INC_DET_EST_CURRENCY_CIQ" hidden="1">"c12506"</definedName>
    <definedName name="IQ_PRETAX_INC_DET_EST_DATE" hidden="1">"c12208"</definedName>
    <definedName name="IQ_PRETAX_INC_DET_EST_DATE_CIQ" hidden="1">"c12261"</definedName>
    <definedName name="IQ_PRETAX_INC_DET_EST_INCL" hidden="1">"c12345"</definedName>
    <definedName name="IQ_PRETAX_INC_DET_EST_INCL_CIQ" hidden="1">"c12389"</definedName>
    <definedName name="IQ_PRETAX_INC_DET_EST_ORIGIN" hidden="1">"c12771"</definedName>
    <definedName name="IQ_PRETAX_INC_DET_EST_ORIGIN_CIQ" hidden="1">"c12630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OPERATING_INC_AVG_ASSETS_FFIEC" hidden="1">"c13365"</definedName>
    <definedName name="IQ_PRETAX_REPORT_INC_DET_EST_CIQ" hidden="1">"c12117"</definedName>
    <definedName name="IQ_PRETAX_REPORT_INC_DET_EST_CURRENCY_CIQ" hidden="1">"c12508"</definedName>
    <definedName name="IQ_PRETAX_REPORT_INC_DET_EST_DATE_CIQ" hidden="1">"c12263"</definedName>
    <definedName name="IQ_PRETAX_REPORT_INC_DET_EST_INCL_CIQ" hidden="1">"c12391"</definedName>
    <definedName name="IQ_PRETAX_REPORT_INC_DET_EST_ORIGIN_CIQ" hidden="1">"c12719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EVIOUS_TIME_RT" hidden="1">"PREVIOUSLASTTIME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026"</definedName>
    <definedName name="IQ_PRICE_OVER_EPS_EST" hidden="1">"c174"</definedName>
    <definedName name="IQ_PRICE_OVER_EPS_EST_1" hidden="1">"c175"</definedName>
    <definedName name="IQ_PRICE_OVER_LTM_EPS" hidden="1">"c1029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EST_CIQ_COL" hidden="1">"c11677"</definedName>
    <definedName name="IQ_PRICE_VOLATILITY_HIGH" hidden="1">"c4493"</definedName>
    <definedName name="IQ_PRICE_VOLATILITY_HIGH_CIQ" hidden="1">"c5031"</definedName>
    <definedName name="IQ_PRICE_VOLATILITY_HIGH_CIQ_COL" hidden="1">"c11678"</definedName>
    <definedName name="IQ_PRICE_VOLATILITY_LOW" hidden="1">"c4494"</definedName>
    <definedName name="IQ_PRICE_VOLATILITY_LOW_CIQ" hidden="1">"c5032"</definedName>
    <definedName name="IQ_PRICE_VOLATILITY_LOW_CIQ_COL" hidden="1">"c11679"</definedName>
    <definedName name="IQ_PRICE_VOLATILITY_MEDIAN" hidden="1">"c4495"</definedName>
    <definedName name="IQ_PRICE_VOLATILITY_MEDIAN_CIQ" hidden="1">"c5033"</definedName>
    <definedName name="IQ_PRICE_VOLATILITY_MEDIAN_CIQ_COL" hidden="1">"c11680"</definedName>
    <definedName name="IQ_PRICE_VOLATILITY_NUM" hidden="1">"c4496"</definedName>
    <definedName name="IQ_PRICE_VOLATILITY_NUM_CIQ" hidden="1">"c5034"</definedName>
    <definedName name="IQ_PRICE_VOLATILITY_NUM_CIQ_COL" hidden="1">"c11681"</definedName>
    <definedName name="IQ_PRICE_VOLATILITY_STDDEV" hidden="1">"c4497"</definedName>
    <definedName name="IQ_PRICE_VOLATILITY_STDDEV_CIQ" hidden="1">"c5035"</definedName>
    <definedName name="IQ_PRICE_VOLATILITY_STDDEV_CIQ_COL" hidden="1">"c116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ACT_OR_EST_CIQ_COL" hidden="1">"c11692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ACT_OR_EST_CIQ_COL" hidden="1">"c11693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059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090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092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DET_EST" hidden="1">"c12066"</definedName>
    <definedName name="IQ_RETURN_ASSETS_DET_EST_CIQ" hidden="1">"c12130"</definedName>
    <definedName name="IQ_RETURN_ASSETS_DET_EST_DATE" hidden="1">"c12219"</definedName>
    <definedName name="IQ_RETURN_ASSETS_DET_EST_DATE_CIQ" hidden="1">"c12276"</definedName>
    <definedName name="IQ_RETURN_ASSETS_DET_EST_INCL" hidden="1">"c12356"</definedName>
    <definedName name="IQ_RETURN_ASSETS_DET_EST_INCL_CIQ" hidden="1">"c12404"</definedName>
    <definedName name="IQ_RETURN_ASSETS_DET_EST_ORIGIN" hidden="1">"c12591"</definedName>
    <definedName name="IQ_RETURN_ASSETS_DET_EST_ORIGIN_CIQ" hidden="1">"c1264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GUIDANCE_CIQ_COL" hidden="1">"c11702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GUIDANCE" hidden="1">"c4183"</definedName>
    <definedName name="IQ_RETURN_ASSETS_HIGH_GUIDANCE_CIQ" hidden="1">"c4595"</definedName>
    <definedName name="IQ_RETURN_ASSETS_HIGH_GUIDANCE_CIQ_COL" hidden="1">"c11244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GUIDANCE" hidden="1">"c4223"</definedName>
    <definedName name="IQ_RETURN_ASSETS_LOW_GUIDANCE_CIQ" hidden="1">"c4635"</definedName>
    <definedName name="IQ_RETURN_ASSETS_LOW_GUIDANCE_CIQ_COL" hidden="1">"c11284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DET_EST" hidden="1">"c12067"</definedName>
    <definedName name="IQ_RETURN_EQUITY_DET_EST_CIQ" hidden="1">"c12131"</definedName>
    <definedName name="IQ_RETURN_EQUITY_DET_EST_DATE" hidden="1">"c12220"</definedName>
    <definedName name="IQ_RETURN_EQUITY_DET_EST_DATE_CIQ" hidden="1">"c12277"</definedName>
    <definedName name="IQ_RETURN_EQUITY_DET_EST_INCL" hidden="1">"c12357"</definedName>
    <definedName name="IQ_RETURN_EQUITY_DET_EST_INCL_CIQ" hidden="1">"c12405"</definedName>
    <definedName name="IQ_RETURN_EQUITY_DET_EST_ORIGIN" hidden="1">"c12592"</definedName>
    <definedName name="IQ_RETURN_EQUITY_DET_EST_ORIGIN_CIQ" hidden="1">"c12646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GUIDANCE_CIQ_COL" hidden="1">"c11703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GUIDANCE" hidden="1">"c4182"</definedName>
    <definedName name="IQ_RETURN_EQUITY_HIGH_GUIDANCE_CIQ" hidden="1">"c4594"</definedName>
    <definedName name="IQ_RETURN_EQUITY_HIGH_GUIDANCE_CIQ_COL" hidden="1">"c11243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GUIDANCE" hidden="1">"c4222"</definedName>
    <definedName name="IQ_RETURN_EQUITY_LOW_GUIDANCE_CIQ" hidden="1">"c4634"</definedName>
    <definedName name="IQ_RETURN_EQUITY_LOW_GUIDANCE_CIQ_COL" hidden="1">"c11283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INVESTMENT" hidden="1">"c1117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DET_EST" hidden="1">"c12065"</definedName>
    <definedName name="IQ_REV_DET_EST_CIQ" hidden="1">"c12129"</definedName>
    <definedName name="IQ_REV_DET_EST_CURRENCY" hidden="1">"c12472"</definedName>
    <definedName name="IQ_REV_DET_EST_CURRENCY_CIQ" hidden="1">"c12520"</definedName>
    <definedName name="IQ_REV_DET_EST_DATE" hidden="1">"c12218"</definedName>
    <definedName name="IQ_REV_DET_EST_DATE_CIQ" hidden="1">"c12275"</definedName>
    <definedName name="IQ_REV_DET_EST_INCL" hidden="1">"c12355"</definedName>
    <definedName name="IQ_REV_DET_EST_INCL_CIQ" hidden="1">"c12403"</definedName>
    <definedName name="IQ_REV_DET_EST_ORIGIN" hidden="1">"c12590"</definedName>
    <definedName name="IQ_REV_DET_EST_ORIGIN_CIQ" hidden="1">"c12644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1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CT_OR_EST_REUT" hidden="1">"c5461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1" hidden="1">"c190"</definedName>
    <definedName name="IQ_REVENUE_EST_BOTTOM_UP" hidden="1">"c5488"</definedName>
    <definedName name="IQ_REVENUE_EST_BOTTOM_UP_CIQ" hidden="1">"c12025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c155"</definedName>
    <definedName name="IQ_REVENUE_GROWTH_2" hidden="1">"c159"</definedName>
    <definedName name="IQ_REVENUE_GUIDANCE" hidden="1">"c4519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39952.727395833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POSITIONS_FFIEC" hidden="1">"c12859"</definedName>
    <definedName name="IQ_SHORT_TERM_INVEST" hidden="1">"c1197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_REC_DET_EST" hidden="1">"c12069"</definedName>
    <definedName name="IQ_STAND_REC_DET_EST_CIQ" hidden="1">"c12133"</definedName>
    <definedName name="IQ_STAND_REC_DET_EST_DATE" hidden="1">"c12222"</definedName>
    <definedName name="IQ_STAND_REC_DET_EST_DATE_CIQ" hidden="1">"c12279"</definedName>
    <definedName name="IQ_STAND_REC_DET_EST_ORIGIN" hidden="1">"c12594"</definedName>
    <definedName name="IQ_STAND_REC_DET_EST_ORIGIN_CIQ" hidden="1">"c12648"</definedName>
    <definedName name="IQ_STAND_REC_NUM_DET_EST" hidden="1">"c12068"</definedName>
    <definedName name="IQ_STAND_REC_NUM_DET_EST_CIQ" hidden="1">"c12132"</definedName>
    <definedName name="IQ_STAND_REC_NUM_DET_EST_DATE" hidden="1">"c12221"</definedName>
    <definedName name="IQ_STAND_REC_NUM_DET_EST_DATE_CIQ" hidden="1">"c12278"</definedName>
    <definedName name="IQ_STAND_REC_NUM_DET_EST_ORIGIN" hidden="1">"c12593"</definedName>
    <definedName name="IQ_STAND_REC_NUM_DET_EST_ORIGIN_CIQ" hidden="1">"c12647"</definedName>
    <definedName name="IQ_STANDBY_LETTERS_CREDIT_THRIFT" hidden="1">"c25614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DET_EST" hidden="1">"c12070"</definedName>
    <definedName name="IQ_TARGET_PRICE_DET_EST_CIQ" hidden="1">"c12134"</definedName>
    <definedName name="IQ_TARGET_PRICE_DET_EST_CURRENCY" hidden="1">"c12475"</definedName>
    <definedName name="IQ_TARGET_PRICE_DET_EST_CURRENCY_CIQ" hidden="1">"c12523"</definedName>
    <definedName name="IQ_TARGET_PRICE_DET_EST_DATE" hidden="1">"c12223"</definedName>
    <definedName name="IQ_TARGET_PRICE_DET_EST_DATE_CIQ" hidden="1">"c12280"</definedName>
    <definedName name="IQ_TARGET_PRICE_DET_EST_INCL" hidden="1">"c12358"</definedName>
    <definedName name="IQ_TARGET_PRICE_DET_EST_INCL_CIQ" hidden="1">"c12406"</definedName>
    <definedName name="IQ_TARGET_PRICE_DET_EST_ORIGIN" hidden="1">"c12729"</definedName>
    <definedName name="IQ_TARGET_PRICE_DET_EST_ORIGIN_CIQ" hidden="1">"c12730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DUE_DEPOSITORY_INSTIT_DOM_FFIEC" hidden="1">"c15291"</definedName>
    <definedName name="IQ_TOTAL_CASH_DUE_DEPOSITORY_INSTIT_FFIEC" hidden="1">"c15285"</definedName>
    <definedName name="IQ_TOTAL_CASH_FINAN" hidden="1">"c119"</definedName>
    <definedName name="IQ_TOTAL_CASH_INVEST" hidden="1">"c121"</definedName>
    <definedName name="IQ_TOTAL_CASH_OPER" hidden="1">"c122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022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591"</definedName>
    <definedName name="IQ_TOTAL_INTEREST_EXP_FOREIGN_FFIEC" hidden="1">"c15374"</definedName>
    <definedName name="IQ_TOTAL_INTEREST_INC_FOREIGN_FFIEC" hidden="1">"c15373"</definedName>
    <definedName name="IQ_TOTAL_INVENTORY" hidden="1">"c622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294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177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40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VWAP_RT" hidden="1">"c10110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1</definedName>
    <definedName name="IQB_BOOKMARK_LOCATION_0" hidden="1">#REF!</definedName>
    <definedName name="IQB_CURRENT_BOOKMARK" hidden="1">0</definedName>
    <definedName name="IQRAX9" hidden="1">"$AX$10:$AX$262"</definedName>
    <definedName name="IQRB4" hidden="1">"$B$5:$B$429"</definedName>
    <definedName name="IQRCompaniesH12" hidden="1">#REF!</definedName>
    <definedName name="IQRCompaniesH13" hidden="1">#REF!</definedName>
    <definedName name="IQRCompaniesH14" hidden="1">#REF!</definedName>
    <definedName name="IQRCompaniesH15" hidden="1">#REF!</definedName>
    <definedName name="IQRCompaniesH16" hidden="1">#REF!</definedName>
    <definedName name="IQRCompaniesH17" hidden="1">#REF!</definedName>
    <definedName name="IQRCompaniesH18" hidden="1">#REF!</definedName>
    <definedName name="IQRCompaniesH19" hidden="1">#REF!</definedName>
    <definedName name="IQRCompaniesN12" hidden="1">#REF!</definedName>
    <definedName name="IQRCompaniesN13" hidden="1">#REF!</definedName>
    <definedName name="IQRCompaniesN14" hidden="1">#REF!</definedName>
    <definedName name="IQRCompaniesN15" hidden="1">#REF!</definedName>
    <definedName name="IQRCompaniesN16" hidden="1">#REF!</definedName>
    <definedName name="IQRCompaniesN17" hidden="1">#REF!</definedName>
    <definedName name="IQRCompaniesN18" hidden="1">#REF!</definedName>
    <definedName name="IQRCompaniesN19" hidden="1">#REF!</definedName>
    <definedName name="IQRPeopleH12" hidden="1">#REF!</definedName>
    <definedName name="IQRPeopleH13" hidden="1">#REF!</definedName>
    <definedName name="IQRPeopleH14" hidden="1">#REF!</definedName>
    <definedName name="IQRPeopleH15" hidden="1">#REF!</definedName>
    <definedName name="IQRPeopleN12" hidden="1">#REF!</definedName>
    <definedName name="IQRPeopleN13" hidden="1">#REF!</definedName>
    <definedName name="IQRPeopleN14" hidden="1">#REF!</definedName>
    <definedName name="IQRPeopleN15" hidden="1">#REF!</definedName>
    <definedName name="isec_code_prev">#REF!</definedName>
    <definedName name="isec_code_prev_5">#REF!</definedName>
    <definedName name="isec_code_prevnew">#REF!</definedName>
    <definedName name="isec_net_prev">#REF!</definedName>
    <definedName name="isec_net_prev_5">#REF!</definedName>
    <definedName name="isec_net_prevnew">#REF!</definedName>
    <definedName name="isi">#REF!,#REF!</definedName>
    <definedName name="Issues">#REF!</definedName>
    <definedName name="it" hidden="1">{"'Changes Log'!$A$1:$F$25"}</definedName>
    <definedName name="IT_DEP">#REF!</definedName>
    <definedName name="itc">#REF!</definedName>
    <definedName name="ITCLtd">#REF!</definedName>
    <definedName name="iu" hidden="1">{#N/A,#N/A,TRUE,"Staffnos &amp; cost"}</definedName>
    <definedName name="j">#REF!</definedName>
    <definedName name="Jamnagar">#REF!</definedName>
    <definedName name="janis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ann" hidden="1">{"REP1",#N/A,FALSE,"HSSA-LOG"}</definedName>
    <definedName name="Jay" hidden="1">{#N/A,#N/A,FALSE,"gc (2)"}</definedName>
    <definedName name="jen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jffhd" hidden="1">{#N/A,#N/A,TRUE,"Staffnos &amp; cost"}</definedName>
    <definedName name="jgj" hidden="1">{"'Changes Log'!$A$1:$F$25"}</definedName>
    <definedName name="jhgjhgjghj" hidden="1">{"mgmt forecast",#N/A,FALSE,"Mgmt Forecast";"dcf table",#N/A,FALSE,"Mgmt Forecast";"sensitivity",#N/A,FALSE,"Mgmt Forecast";"table inputs",#N/A,FALSE,"Mgmt Forecast";"calculations",#N/A,FALSE,"Mgmt Forecast"}</definedName>
    <definedName name="jhkkjk" hidden="1">{"mgmt forecast",#N/A,FALSE,"Mgmt Forecast";"dcf table",#N/A,FALSE,"Mgmt Forecast";"sensitivity",#N/A,FALSE,"Mgmt Forecast";"table inputs",#N/A,FALSE,"Mgmt Forecast";"calculations",#N/A,FALSE,"Mgmt Forecast"}</definedName>
    <definedName name="jj">#REF!</definedName>
    <definedName name="jj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jjjj" hidden="1">{#N/A,#N/A,FALSE,"Staffnos &amp; cost"}</definedName>
    <definedName name="jjkk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JJKKEEEE" hidden="1">{"'Vietnam'!$E$21:$W$45","'Vietnam'!$E$21:$W$45"}</definedName>
    <definedName name="JJKKEEEE2" hidden="1">{"'Vietnam'!$E$21:$W$45","'Vietnam'!$E$21:$W$45"}</definedName>
    <definedName name="jjuuy" hidden="1">{"'Vietnam'!$E$21:$W$45","'Vietnam'!$E$21:$W$45"}</definedName>
    <definedName name="JK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jkfddjkas">#REF!</definedName>
    <definedName name="jmb">#REF!</definedName>
    <definedName name="jr" hidden="1">{#N/A,#N/A,FALSE,"TFX Med. Europe Full Year in $"}</definedName>
    <definedName name="JR_PAGE_ANCHOR_0_1">#REF!</definedName>
    <definedName name="Jul">#REF!</definedName>
    <definedName name="Jun">#REF!</definedName>
    <definedName name="Junagadh">#REF!</definedName>
    <definedName name="jvjv">#REF!</definedName>
    <definedName name="k" hidden="1">#REF!</definedName>
    <definedName name="K0.001">#REF!</definedName>
    <definedName name="K0.011">#REF!</definedName>
    <definedName name="K0.101">#REF!</definedName>
    <definedName name="K0.111">#REF!</definedName>
    <definedName name="K0.201">#REF!</definedName>
    <definedName name="K0.211">#REF!</definedName>
    <definedName name="K0.301">#REF!</definedName>
    <definedName name="K0.311">#REF!</definedName>
    <definedName name="K0.400">#REF!</definedName>
    <definedName name="K0.410">#REF!</definedName>
    <definedName name="K0.501">#REF!</definedName>
    <definedName name="K0.511">#REF!</definedName>
    <definedName name="K0.61">#REF!</definedName>
    <definedName name="K0.71">#REF!</definedName>
    <definedName name="K1.001">#REF!</definedName>
    <definedName name="K1.021">#REF!</definedName>
    <definedName name="K1.041">#REF!</definedName>
    <definedName name="K1.121">#REF!</definedName>
    <definedName name="K1.201">#REF!</definedName>
    <definedName name="K1.211">#REF!</definedName>
    <definedName name="K1.221">#REF!</definedName>
    <definedName name="K1.301">#REF!</definedName>
    <definedName name="K1.321">#REF!</definedName>
    <definedName name="K1.331">#REF!</definedName>
    <definedName name="K1.341">#REF!</definedName>
    <definedName name="K1.401">#REF!</definedName>
    <definedName name="K1.411">#REF!</definedName>
    <definedName name="K1.421">#REF!</definedName>
    <definedName name="K1.431">#REF!</definedName>
    <definedName name="K1.441">#REF!</definedName>
    <definedName name="K2.001">#REF!</definedName>
    <definedName name="K2.011">#REF!</definedName>
    <definedName name="K2.021">#REF!</definedName>
    <definedName name="K2.031">#REF!</definedName>
    <definedName name="K2.041">#REF!</definedName>
    <definedName name="K2.101">#REF!</definedName>
    <definedName name="K2.111">#REF!</definedName>
    <definedName name="K2.121">#REF!</definedName>
    <definedName name="K2.131">#REF!</definedName>
    <definedName name="K2.141">#REF!</definedName>
    <definedName name="K2.201">#REF!</definedName>
    <definedName name="K2.211">#REF!</definedName>
    <definedName name="K2.221">#REF!</definedName>
    <definedName name="K2.231">#REF!</definedName>
    <definedName name="K2.241">#REF!</definedName>
    <definedName name="K2.301">#REF!</definedName>
    <definedName name="K2.321">#REF!</definedName>
    <definedName name="K2.341">#REF!</definedName>
    <definedName name="K2.400">#REF!</definedName>
    <definedName name="K2.420">#REF!</definedName>
    <definedName name="K2.440">#REF!</definedName>
    <definedName name="K2.500">#REF!</definedName>
    <definedName name="K2.520">#REF!</definedName>
    <definedName name="K2.540">#REF!</definedName>
    <definedName name="K2_WBEVMODE" hidden="1">0</definedName>
    <definedName name="K3.210">#REF!</definedName>
    <definedName name="K3.220">#REF!</definedName>
    <definedName name="K3.230">#REF!</definedName>
    <definedName name="K3.310">#REF!</definedName>
    <definedName name="K3.320">#REF!</definedName>
    <definedName name="K3.330">#REF!</definedName>
    <definedName name="K3.410">#REF!</definedName>
    <definedName name="K3.430">#REF!</definedName>
    <definedName name="K3.450">#REF!</definedName>
    <definedName name="K4.010">#REF!</definedName>
    <definedName name="K4.020">#REF!</definedName>
    <definedName name="K4.110">#REF!</definedName>
    <definedName name="K4.120">#REF!</definedName>
    <definedName name="K4.210">#REF!</definedName>
    <definedName name="K4.220">#REF!</definedName>
    <definedName name="K4.230">#REF!</definedName>
    <definedName name="K4.240">#REF!</definedName>
    <definedName name="ka" hidden="1">{"TOTAL",#N/A,FALSE,"A";"FISCAL94",#N/A,FALSE,"A";"FISCAL95",#N/A,FALSE,"A";"FISCAL96",#N/A,FALSE,"A";"misc page",#N/A,FALSE,"A"}</definedName>
    <definedName name="kane">#REF!</definedName>
    <definedName name="kaori">#REF!</definedName>
    <definedName name="kas" hidden="1">{"TOTAL",#N/A,FALSE,"A";"FISCAL94",#N/A,FALSE,"A";"FISCAL95",#N/A,FALSE,"A";"FISCAL96",#N/A,FALSE,"A";"misc page",#N/A,FALSE,"A"}</definedName>
    <definedName name="kash">#REF!</definedName>
    <definedName name="kazuyo">#REF!</definedName>
    <definedName name="kcong">#REF!</definedName>
    <definedName name="kcuf" hidden="1">{"SUMMARY",#N/A,TRUE,"SUMMARY";"compare",#N/A,TRUE,"Vs. Bus Plan";"ratios",#N/A,TRUE,"Ratios";"REVENUE",#N/A,TRUE,"Revenue";"expenses",#N/A,TRUE,"1996 budget";"payroll",#N/A,TRUE,"Payroll"}</definedName>
    <definedName name="kdskdskjdslhhdsj" hidden="1">#REF!</definedName>
    <definedName name="kec" hidden="1">#REF!</definedName>
    <definedName name="ketan" hidden="1">{#N/A,#N/A,FALSE,"gc (2)"}</definedName>
    <definedName name="khac">2</definedName>
    <definedName name="khandal">#REF!</definedName>
    <definedName name="Kiem_tra_trung_ten">#REF!</definedName>
    <definedName name="kjefiyeghiufh">#REF!</definedName>
    <definedName name="kjk">#REF!</definedName>
    <definedName name="KJKJHKLIJ" hidden="1">#REF!</definedName>
    <definedName name="kk">#REF!</definedName>
    <definedName name="kkg">#REF!</definedName>
    <definedName name="k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kkkkkk" hidden="1">#REF!</definedName>
    <definedName name="kkTB">#REF!</definedName>
    <definedName name="kl" hidden="1">{#N/A,#N/A,FALSE,"FY97";#N/A,#N/A,FALSE,"FY98";#N/A,#N/A,FALSE,"FY99";#N/A,#N/A,FALSE,"FY00";#N/A,#N/A,FALSE,"FY01"}</definedName>
    <definedName name="kno">#REF!</definedName>
    <definedName name="Kotakmahindra">#REF!</definedName>
    <definedName name="kp">#REF!</definedName>
    <definedName name="kpmg10" hidden="1">#REF!</definedName>
    <definedName name="kpmg11" hidden="1">#REF!</definedName>
    <definedName name="kpmg12" hidden="1">#REF!</definedName>
    <definedName name="kpmg13" hidden="1">#REF!</definedName>
    <definedName name="kpmg16" hidden="1">#REF!</definedName>
    <definedName name="kpmg6" hidden="1">#REF!</definedName>
    <definedName name="kpmg7" hidden="1">#REF!</definedName>
    <definedName name="kpmg9" hidden="1">#REF!</definedName>
    <definedName name="kpmh8" hidden="1">#REF!</definedName>
    <definedName name="kr" hidden="1">{#N/A,#N/A,FALSE,"AUDIT-MWOS"}</definedName>
    <definedName name="KTT">#REF!</definedName>
    <definedName name="l">#REF!</definedName>
    <definedName name="LAC">#REF!</definedName>
    <definedName name="Lakh">#REF!</definedName>
    <definedName name="lan">#REF!</definedName>
    <definedName name="larsen_toubro">#REF!</definedName>
    <definedName name="las_data">#REF!</definedName>
    <definedName name="last">#REF!</definedName>
    <definedName name="Last_Row">#N/A</definedName>
    <definedName name="LastBSDateSF">#REF!</definedName>
    <definedName name="lastname">#REF!</definedName>
    <definedName name="LASTNUM">304</definedName>
    <definedName name="LASTROW">309</definedName>
    <definedName name="LBL" hidden="1">#REF!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SDATE">#REF!</definedName>
    <definedName name="LC_TOTAL">#REF!</definedName>
    <definedName name="LC5_total">#REF!</definedName>
    <definedName name="LC6_total">#REF!</definedName>
    <definedName name="LCell">#REF!</definedName>
    <definedName name="le_data">#REF!</definedName>
    <definedName name="lease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letab">#REF!</definedName>
    <definedName name="level3">#REF!</definedName>
    <definedName name="LEVRATIO">#REF!</definedName>
    <definedName name="LG">#REF!</definedName>
    <definedName name="lghjkgvjg">#REF!</definedName>
    <definedName name="lhlhhj" hidden="1">{"SCB BG EXT",#N/A,FALSE,"ADVANCEBG-EXT.D"}</definedName>
    <definedName name="liabs98">#REF!</definedName>
    <definedName name="liabs99">#REF!</definedName>
    <definedName name="limcount" hidden="1">1</definedName>
    <definedName name="limey" hidden="1">{#N/A,#N/A,FALSE,"Calc";#N/A,#N/A,FALSE,"Sensitivity";#N/A,#N/A,FALSE,"LT Earn.Dil.";#N/A,#N/A,FALSE,"Dil. AVP"}</definedName>
    <definedName name="Lindy0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5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6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7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dy8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LINEHAUL">#REF!</definedName>
    <definedName name="linga" hidden="1">#REF!</definedName>
    <definedName name="LIQUID_CHART_REACT">#REF!</definedName>
    <definedName name="LIQUID_LIST">#REF!</definedName>
    <definedName name="ListOffset" hidden="1">1</definedName>
    <definedName name="lj" hidden="1">{#N/A,#N/A,TRUE,"Staffnos &amp; cost"}</definedName>
    <definedName name="lkajsdl" hidden="1">{0,0,0,0;0,0,0,0;0,0,0,0}</definedName>
    <definedName name="lkjlkj" hidden="1">{"Final",#N/A,FALSE,"Feb-96"}</definedName>
    <definedName name="l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lklkl" hidden="1">{"consolidated",#N/A,FALSE,"Sheet1";"cms",#N/A,FALSE,"Sheet1";"fse",#N/A,FALSE,"Sheet1"}</definedName>
    <definedName name="LL">#REF!</definedName>
    <definedName name="LMC_CLASS1">#REF!</definedName>
    <definedName name="LMC_CLASS2">#REF!</definedName>
    <definedName name="LOAD">#REF!</definedName>
    <definedName name="Loan_Amount">#REF!</definedName>
    <definedName name="Loan_Start">#REF!</definedName>
    <definedName name="Loan_Years">#REF!</definedName>
    <definedName name="LOANLOSSCOVER">#REF!</definedName>
    <definedName name="Loans" hidden="1">{#N/A,#N/A,FALSE,"AUDIT-MWOS"}</definedName>
    <definedName name="LOCMapping">#REF!</definedName>
    <definedName name="Lokhouse">#REF!</definedName>
    <definedName name="LRGDEPOEARNASSE">#REF!</definedName>
    <definedName name="LT">#REF!</definedName>
    <definedName name="LTOT">#REF!</definedName>
    <definedName name="lu">#REF!</definedName>
    <definedName name="luyit" hidden="1">{#N/A,#N/A,FALSE,"Staffnos &amp; cost"}</definedName>
    <definedName name="LYN">#REF!</definedName>
    <definedName name="M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cro13">#REF!</definedName>
    <definedName name="Macro14">#REF!</definedName>
    <definedName name="MADAD">#REF!</definedName>
    <definedName name="MadrasCement">#REF!</definedName>
    <definedName name="Mag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ahindra">#REF!</definedName>
    <definedName name="mahindra_mah">#REF!</definedName>
    <definedName name="MailSystem">"Mail System"</definedName>
    <definedName name="MailSystem_Grade">"C"</definedName>
    <definedName name="main_comp">#REF!</definedName>
    <definedName name="MAINCOMP">#REF!</definedName>
    <definedName name="maintain_share">#REF!</definedName>
    <definedName name="MAJ_CON_EQP">#REF!</definedName>
    <definedName name="Major_Accomp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jor_accomp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al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anish" hidden="1">{"AUDIT-MWOS WITH POS 7.11.98",#N/A,FALSE,"AUDIT-MWOS"}</definedName>
    <definedName name="MAR" hidden="1">#REF!</definedName>
    <definedName name="margin" hidden="1">{#N/A,#N/A,FALSE,"Aging Summary";#N/A,#N/A,FALSE,"Ratio Analysis";#N/A,#N/A,FALSE,"Test 120 Day Accts";#N/A,#N/A,FALSE,"Tickmarks"}</definedName>
    <definedName name="margincompoff">#REF!</definedName>
    <definedName name="market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masaru">#REF!</definedName>
    <definedName name="mast">#REF!</definedName>
    <definedName name="mastek">#REF!</definedName>
    <definedName name="MASTER">#REF!</definedName>
    <definedName name="MAT">#REF!</definedName>
    <definedName name="mat_credit">#REF!</definedName>
    <definedName name="may">#REF!</definedName>
    <definedName name="MAYLOCATION">#REF!</definedName>
    <definedName name="mayumi">#REF!</definedName>
    <definedName name="mbangtai10">#REF!</definedName>
    <definedName name="mbangtai100">#REF!</definedName>
    <definedName name="mbangtai15">#REF!</definedName>
    <definedName name="mbangtai150">#REF!</definedName>
    <definedName name="mbangtai25">#REF!</definedName>
    <definedName name="mbombtth50">#REF!</definedName>
    <definedName name="mbombtth60">#REF!</definedName>
    <definedName name="mbomdien0.55">#REF!</definedName>
    <definedName name="mbomdien0.75">#REF!</definedName>
    <definedName name="mbomdien1.1">#REF!</definedName>
    <definedName name="mbomdien1.5">#REF!</definedName>
    <definedName name="mbomdien10">#REF!</definedName>
    <definedName name="mbomdien113">#REF!</definedName>
    <definedName name="mbomdien14">#REF!</definedName>
    <definedName name="mbomdien2">#REF!</definedName>
    <definedName name="mbomdien2.8">#REF!</definedName>
    <definedName name="mbomdien20">#REF!</definedName>
    <definedName name="mbomdien22">#REF!</definedName>
    <definedName name="mbomdien28">#REF!</definedName>
    <definedName name="mbomdien30">#REF!</definedName>
    <definedName name="mbomdien4">#REF!</definedName>
    <definedName name="mbomdien4.5">#REF!</definedName>
    <definedName name="mbomdien40">#REF!</definedName>
    <definedName name="mbomdien50">#REF!</definedName>
    <definedName name="mbomdien55">#REF!</definedName>
    <definedName name="mbomdien7">#REF!</definedName>
    <definedName name="mbomdien75">#REF!</definedName>
    <definedName name="mbomth10">#REF!</definedName>
    <definedName name="mbomth100">#REF!</definedName>
    <definedName name="mbomth15">#REF!</definedName>
    <definedName name="mbomth150">#REF!</definedName>
    <definedName name="mbomth20">#REF!</definedName>
    <definedName name="mbomth37">#REF!</definedName>
    <definedName name="mbomth45">#REF!</definedName>
    <definedName name="mbomth5">#REF!</definedName>
    <definedName name="mbomth5.5">#REF!</definedName>
    <definedName name="mbomth7">#REF!</definedName>
    <definedName name="mbomth7.5">#REF!</definedName>
    <definedName name="mbomth75">#REF!</definedName>
    <definedName name="mbomthxang3">#REF!</definedName>
    <definedName name="mbomthxang4">#REF!</definedName>
    <definedName name="mbomthxang6">#REF!</definedName>
    <definedName name="mbomthxang7">#REF!</definedName>
    <definedName name="mbomthxang8">#REF!</definedName>
    <definedName name="mbomvua2">#REF!</definedName>
    <definedName name="mbomvua4">#REF!</definedName>
    <definedName name="mbomvua6">#REF!</definedName>
    <definedName name="mbomvua9">#REF!</definedName>
    <definedName name="mbuacankhi1.5">#REF!</definedName>
    <definedName name="mbuadcocnoi2.5">#REF!</definedName>
    <definedName name="mbuadray1.2">#REF!</definedName>
    <definedName name="mbuadray1.8">#REF!</definedName>
    <definedName name="mbuadray2.2">#REF!</definedName>
    <definedName name="mbuadray2.5">#REF!</definedName>
    <definedName name="mbuadray3.5">#REF!</definedName>
    <definedName name="mbuarung170">#REF!</definedName>
    <definedName name="mbuarung40">#REF!</definedName>
    <definedName name="mbuarung50">#REF!</definedName>
    <definedName name="mbuarungccatth60">#REF!</definedName>
    <definedName name="mbuathbx0.6">#REF!</definedName>
    <definedName name="mbuathbx1.2">#REF!</definedName>
    <definedName name="mbuathbx1.8">#REF!</definedName>
    <definedName name="mbuathbx3.5">#REF!</definedName>
    <definedName name="mbuathbx4.5">#REF!</definedName>
    <definedName name="mc">#REF!</definedName>
    <definedName name="mcambactham1">#REF!</definedName>
    <definedName name="mcano30">#REF!</definedName>
    <definedName name="mcano75">#REF!</definedName>
    <definedName name="mcap1g10">#REF!</definedName>
    <definedName name="mcap1g16">#REF!</definedName>
    <definedName name="mcap1g25">#REF!</definedName>
    <definedName name="mcap1g9">#REF!</definedName>
    <definedName name="mcatdot2.8">#REF!</definedName>
    <definedName name="mcatong5">#REF!</definedName>
    <definedName name="mcatton15">#REF!</definedName>
    <definedName name="mcatuonthep5">#REF!</definedName>
    <definedName name="mcaulongmon10">#REF!</definedName>
    <definedName name="mcaulongmon30">#REF!</definedName>
    <definedName name="mcaulongmon60">#REF!</definedName>
    <definedName name="mcauray20">#REF!</definedName>
    <definedName name="mcauray25">#REF!</definedName>
    <definedName name="mcayxoidk108">#REF!</definedName>
    <definedName name="mcayxoidk60">#REF!</definedName>
    <definedName name="mcayxoidk80">#REF!</definedName>
    <definedName name="mccaubh10">#REF!</definedName>
    <definedName name="mccaubh16">#REF!</definedName>
    <definedName name="mccaubh25">#REF!</definedName>
    <definedName name="mccaubh3">#REF!</definedName>
    <definedName name="mccaubh4">#REF!</definedName>
    <definedName name="mccaubh40">#REF!</definedName>
    <definedName name="mccaubh5">#REF!</definedName>
    <definedName name="mccaubh6">#REF!</definedName>
    <definedName name="mccaubh65">#REF!</definedName>
    <definedName name="mccaubh7">#REF!</definedName>
    <definedName name="mccaubh8">#REF!</definedName>
    <definedName name="mccaubh90">#REF!</definedName>
    <definedName name="mccaubx10">#REF!</definedName>
    <definedName name="mccaubx100">#REF!</definedName>
    <definedName name="mccaubx16">#REF!</definedName>
    <definedName name="mccaubx25">#REF!</definedName>
    <definedName name="mccaubx28">#REF!</definedName>
    <definedName name="mccaubx40">#REF!</definedName>
    <definedName name="mccaubx5">#REF!</definedName>
    <definedName name="mccaubx50">#REF!</definedName>
    <definedName name="mccaubx63">#REF!</definedName>
    <definedName name="mccaubx7">#REF!</definedName>
    <definedName name="mccauladam60">#REF!</definedName>
    <definedName name="mccaunoi100">#REF!</definedName>
    <definedName name="mccaunoi30">#REF!</definedName>
    <definedName name="mccauthap10">#REF!</definedName>
    <definedName name="mccauthap12">#REF!</definedName>
    <definedName name="mccauthap15">#REF!</definedName>
    <definedName name="mccauthap20">#REF!</definedName>
    <definedName name="mccauthap25">#REF!</definedName>
    <definedName name="mccauthap3">#REF!</definedName>
    <definedName name="mccauthap30">#REF!</definedName>
    <definedName name="mccauthap40">#REF!</definedName>
    <definedName name="mccauthap5">#REF!</definedName>
    <definedName name="mccauthap50">#REF!</definedName>
    <definedName name="mccauthap8">#REF!</definedName>
    <definedName name="mccautnhi0.5">#REF!</definedName>
    <definedName name="mcuakl1.7">#REF!</definedName>
    <definedName name="mdamban0.4">#REF!</definedName>
    <definedName name="mdamban0.6">#REF!</definedName>
    <definedName name="mdamban0.8">#REF!</definedName>
    <definedName name="mdamban1">#REF!</definedName>
    <definedName name="mdambhdkbx12.5">#REF!</definedName>
    <definedName name="mdambhdkbx18">#REF!</definedName>
    <definedName name="mdambhdkbx25">#REF!</definedName>
    <definedName name="mdambhdkbx26.5">#REF!</definedName>
    <definedName name="mdambhdkbx9">#REF!</definedName>
    <definedName name="mdambhth16">#REF!</definedName>
    <definedName name="mdambhth17.5">#REF!</definedName>
    <definedName name="mdambhth25">#REF!</definedName>
    <definedName name="mdambthepth10">#REF!</definedName>
    <definedName name="mdambthepth12.2">#REF!</definedName>
    <definedName name="mdambthepth13">#REF!</definedName>
    <definedName name="mdambthepth14.5">#REF!</definedName>
    <definedName name="mdambthepth15.5">#REF!</definedName>
    <definedName name="mdambthepth8.5">#REF!</definedName>
    <definedName name="mdamcanh1">#REF!</definedName>
    <definedName name="mdamccdk5.5">#REF!</definedName>
    <definedName name="mdamccdk9">#REF!</definedName>
    <definedName name="mdamdatct60">#REF!</definedName>
    <definedName name="mdamdatct80">#REF!</definedName>
    <definedName name="mdamdui0.6">#REF!</definedName>
    <definedName name="mdamdui0.8">#REF!</definedName>
    <definedName name="mdamdui1">#REF!</definedName>
    <definedName name="mdamdui1.5">#REF!</definedName>
    <definedName name="mdamdui2.8">#REF!</definedName>
    <definedName name="mdamrung15">#REF!</definedName>
    <definedName name="mdamrung18">#REF!</definedName>
    <definedName name="mdamrung8">#REF!</definedName>
    <definedName name="mdao1gbh0.15">#REF!</definedName>
    <definedName name="mdao1gbh0.25">#REF!</definedName>
    <definedName name="mdao1gbh0.30">#REF!</definedName>
    <definedName name="mdao1gbh0.35">#REF!</definedName>
    <definedName name="mdao1gbh0.40">#REF!</definedName>
    <definedName name="mdao1gbh0.65">#REF!</definedName>
    <definedName name="mdao1gbh0.75">#REF!</definedName>
    <definedName name="mdao1gbh1.25">#REF!</definedName>
    <definedName name="mdao1gbx0.22">#REF!</definedName>
    <definedName name="mdao1gbx0.25">#REF!</definedName>
    <definedName name="mdao1gbx0.30">#REF!</definedName>
    <definedName name="mdao1gbx0.35">#REF!</definedName>
    <definedName name="mdao1gbx0.40">#REF!</definedName>
    <definedName name="mdao1gbx0.50">#REF!</definedName>
    <definedName name="mdao1gbx0.65">#REF!</definedName>
    <definedName name="mdao1gbx1.00">#REF!</definedName>
    <definedName name="mdao1gbx1.20">#REF!</definedName>
    <definedName name="mdao1gbx1.25">#REF!</definedName>
    <definedName name="mdao1gbx1.60">#REF!</definedName>
    <definedName name="mdao1gbx2.00">#REF!</definedName>
    <definedName name="mdao1gbx2.50">#REF!</definedName>
    <definedName name="mdao1gbx4.00">#REF!</definedName>
    <definedName name="mdao1gbx4.60">#REF!</definedName>
    <definedName name="mdao1gbx5.00">#REF!</definedName>
    <definedName name="MDATA">#REF!</definedName>
    <definedName name="mddd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dd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e">#REF!</definedName>
    <definedName name="mepcocsau1">#REF!</definedName>
    <definedName name="mepcoctr100">#REF!</definedName>
    <definedName name="mepcoctr60">#REF!</definedName>
    <definedName name="Merrill">#REF!</definedName>
    <definedName name="Method">#REF!</definedName>
    <definedName name="MF">#REF!</definedName>
    <definedName name="mfi">#REF!</definedName>
    <definedName name="MG_A">#REF!</definedName>
    <definedName name="mg_data">#REF!</definedName>
    <definedName name="mgh">#REF!</definedName>
    <definedName name="mh_ec1">#REF!</definedName>
    <definedName name="mh_et1">#REF!</definedName>
    <definedName name="mhan1chieu40">#REF!</definedName>
    <definedName name="mhan1chieu50">#REF!</definedName>
    <definedName name="mhancatnuoc124">#REF!</definedName>
    <definedName name="mhand10.2">#REF!</definedName>
    <definedName name="mhand27.5">#REF!</definedName>
    <definedName name="mhand4">#REF!</definedName>
    <definedName name="mhanhoi1000">#REF!</definedName>
    <definedName name="mhanhoi2000">#REF!</definedName>
    <definedName name="mhanxang20">#REF!</definedName>
    <definedName name="mhanxang9">#REF!</definedName>
    <definedName name="mhanxchieu23">#REF!</definedName>
    <definedName name="mhanxchieu29.2">#REF!</definedName>
    <definedName name="mhanxchieu33.5">#REF!</definedName>
    <definedName name="mike" hidden="1">#REF!</definedName>
    <definedName name="milind">#REF!</definedName>
    <definedName name="mim">#REF!</definedName>
    <definedName name="MINIMUMVALUEWIDTH1">#REF!</definedName>
    <definedName name="MISC.INCOME">#REF!</definedName>
    <definedName name="mj" hidden="1">{#N/A,#N/A,FALSE,"FY97";#N/A,#N/A,FALSE,"FY98";#N/A,#N/A,FALSE,"FY99";#N/A,#N/A,FALSE,"FY00";#N/A,#N/A,FALSE,"FY01"}</definedName>
    <definedName name="mjhf">#REF!</definedName>
    <definedName name="mkcnGPS15">#REF!</definedName>
    <definedName name="mkcnTRC15">#REF!</definedName>
    <definedName name="mkcnVRM">#REF!</definedName>
    <definedName name="mkeobh165">#REF!</definedName>
    <definedName name="mkeobh215">#REF!</definedName>
    <definedName name="mkeobh28">#REF!</definedName>
    <definedName name="mkeobh40">#REF!</definedName>
    <definedName name="mkeobh50">#REF!</definedName>
    <definedName name="mkeobh55">#REF!</definedName>
    <definedName name="mkeobh60">#REF!</definedName>
    <definedName name="mkeobh80">#REF!</definedName>
    <definedName name="mkeobx108">#REF!</definedName>
    <definedName name="mkeobx130">#REF!</definedName>
    <definedName name="mkeobx45">#REF!</definedName>
    <definedName name="mkeobx54">#REF!</definedName>
    <definedName name="mkeobx60">#REF!</definedName>
    <definedName name="mkeobx75">#REF!</definedName>
    <definedName name="mkhoanbttay24">#REF!</definedName>
    <definedName name="mkhoanbttay30">#REF!</definedName>
    <definedName name="mkhoanbttay38">#REF!</definedName>
    <definedName name="mkhoanbttay40">#REF!</definedName>
    <definedName name="mkhoandatay30">#REF!</definedName>
    <definedName name="mkhoandatay42">#REF!</definedName>
    <definedName name="mkhoandung4.5">#REF!</definedName>
    <definedName name="mkhoansattay13">#REF!</definedName>
    <definedName name="mkhoanxoayth110">#REF!</definedName>
    <definedName name="mkhoanxoayth95">#REF!</definedName>
    <definedName name="mkichck18">#REF!</definedName>
    <definedName name="mkichck250">#REF!</definedName>
    <definedName name="mkichday60">#REF!</definedName>
    <definedName name="mkichnang100">#REF!</definedName>
    <definedName name="mkichnang250">#REF!</definedName>
    <definedName name="mkichnang500">#REF!</definedName>
    <definedName name="mluoncap15">#REF!</definedName>
    <definedName name="mm" hidden="1">{"dep. full detail",#N/A,FALSE,"annex";"3cd annex",#N/A,FALSE,"annex";"co. dep.",#N/A,FALSE,"annex"}</definedName>
    <definedName name="mmai2.7">#REF!</definedName>
    <definedName name="MMDSO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mmm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mmmm" hidden="1">{"orixcsc",#N/A,FALSE,"ORIX CSC";"orixcsc2",#N/A,FALSE,"ORIX CSC"}</definedName>
    <definedName name="mmmmm" hidden="1">{"mgmt forecast",#N/A,FALSE,"Mgmt Forecast";"dcf table",#N/A,FALSE,"Mgmt Forecast";"sensitivity",#N/A,FALSE,"Mgmt Forecast";"table inputs",#N/A,FALSE,"Mgmt Forecast";"calculations",#N/A,FALSE,"Mgmt Forecast"}</definedName>
    <definedName name="mmmmmm" hidden="1">{#N/A,#N/A,FALSE,"Contribution Analysis"}</definedName>
    <definedName name="mmmmmmmhm" hidden="1">{"mgmt forecast",#N/A,FALSE,"Mgmt Forecast";"dcf table",#N/A,FALSE,"Mgmt Forecast";"sensitivity",#N/A,FALSE,"Mgmt Forecast";"table inputs",#N/A,FALSE,"Mgmt Forecast";"calculations",#N/A,FALSE,"Mgmt Forecast"}</definedName>
    <definedName name="mmmmmmmm" hidden="1">{#N/A,#N/A,FALSE,"ORIX CSC"}</definedName>
    <definedName name="mmmmmmmmmmmmmmmmmmmmmmmmmmmmmmm" hidden="1">{#N/A,#N/A,FALSE,"Staffnos &amp; cost"}</definedName>
    <definedName name="mn">"$#REF!.$B$2"</definedName>
    <definedName name="Mnaekchawk">#REF!</definedName>
    <definedName name="mnenkhid102">#REF!</definedName>
    <definedName name="mnenkhid120">#REF!</definedName>
    <definedName name="mnenkhid1200">#REF!</definedName>
    <definedName name="mnenkhid200">#REF!</definedName>
    <definedName name="mnenkhid240">#REF!</definedName>
    <definedName name="mnenkhid300">#REF!</definedName>
    <definedName name="mnenkhid360">#REF!</definedName>
    <definedName name="mnenkhid5.5">#REF!</definedName>
    <definedName name="mnenkhid540">#REF!</definedName>
    <definedName name="mnenkhid600">#REF!</definedName>
    <definedName name="mnenkhid660">#REF!</definedName>
    <definedName name="mnenkhid75">#REF!</definedName>
    <definedName name="mnenkhidien10">#REF!</definedName>
    <definedName name="mnenkhidien150">#REF!</definedName>
    <definedName name="mnenkhidien216">#REF!</definedName>
    <definedName name="mnenkhidien22">#REF!</definedName>
    <definedName name="mnenkhidien270">#REF!</definedName>
    <definedName name="mnenkhidien30">#REF!</definedName>
    <definedName name="mnenkhidien300">#REF!</definedName>
    <definedName name="mnenkhidien5">#REF!</definedName>
    <definedName name="mnenkhidien56">#REF!</definedName>
    <definedName name="mnenkhidien600">#REF!</definedName>
    <definedName name="mnenkhixang11">#REF!</definedName>
    <definedName name="mnenkhixang120">#REF!</definedName>
    <definedName name="mnenkhixang200">#REF!</definedName>
    <definedName name="mnenkhixang25">#REF!</definedName>
    <definedName name="mnenkhixang3">#REF!</definedName>
    <definedName name="mnenkhixang300">#REF!</definedName>
    <definedName name="mnenkhixang40">#REF!</definedName>
    <definedName name="mnenkhixang600">#REF!</definedName>
    <definedName name="mnghiendad25">#REF!</definedName>
    <definedName name="mnghiendadd20">#REF!</definedName>
    <definedName name="mnghiendadd6">#REF!</definedName>
    <definedName name="mnghiendatho14">#REF!</definedName>
    <definedName name="mnghiendatho200">#REF!</definedName>
    <definedName name="mnh" hidden="1">#REF!</definedName>
    <definedName name="mnhogcaydk100">#REF!</definedName>
    <definedName name="mnhogcaydk54">#REF!</definedName>
    <definedName name="mnhogcaydk75">#REF!</definedName>
    <definedName name="MNO">#REF!</definedName>
    <definedName name="Mobile">#REF!</definedName>
    <definedName name="MOBILE2">#REF!</definedName>
    <definedName name="MOMENT">#REF!</definedName>
    <definedName name="MONEYLINE">#REF!</definedName>
    <definedName name="monish">#REF!</definedName>
    <definedName name="month">#REF!</definedName>
    <definedName name="Mooootorindust">#REF!</definedName>
    <definedName name="MORData">#REF!</definedName>
    <definedName name="morita">#REF!</definedName>
    <definedName name="moritam">#REF!</definedName>
    <definedName name="moritavn">#REF!</definedName>
    <definedName name="motodk150">#REF!</definedName>
    <definedName name="motodk180">#REF!</definedName>
    <definedName name="motodk200">#REF!</definedName>
    <definedName name="motodk240">#REF!</definedName>
    <definedName name="motodk255">#REF!</definedName>
    <definedName name="motodk272">#REF!</definedName>
    <definedName name="motorindust">#REF!</definedName>
    <definedName name="motothung10">#REF!</definedName>
    <definedName name="motothung12">#REF!</definedName>
    <definedName name="motothung12.5">#REF!</definedName>
    <definedName name="motothung2">#REF!</definedName>
    <definedName name="motothung2.5">#REF!</definedName>
    <definedName name="motothung20">#REF!</definedName>
    <definedName name="motothung4">#REF!</definedName>
    <definedName name="motothung5">#REF!</definedName>
    <definedName name="motothung6">#REF!</definedName>
    <definedName name="motothung7">#REF!</definedName>
    <definedName name="mototnuoc4">#REF!</definedName>
    <definedName name="mototnuoc5">#REF!</definedName>
    <definedName name="mototnuoc6">#REF!</definedName>
    <definedName name="mototnuoc7">#REF!</definedName>
    <definedName name="mototudo10">#REF!</definedName>
    <definedName name="mototudo12">#REF!</definedName>
    <definedName name="mototudo15">#REF!</definedName>
    <definedName name="mototudo2.5">#REF!</definedName>
    <definedName name="mototudo20">#REF!</definedName>
    <definedName name="mototudo25">#REF!</definedName>
    <definedName name="mototudo27">#REF!</definedName>
    <definedName name="mototudo3.5">#REF!</definedName>
    <definedName name="mototudo4">#REF!</definedName>
    <definedName name="mototudo5">#REF!</definedName>
    <definedName name="mototudo6">#REF!</definedName>
    <definedName name="mototudo7">#REF!</definedName>
    <definedName name="mototudo9">#REF!</definedName>
    <definedName name="motovcbt6">#REF!</definedName>
    <definedName name="MOV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MOVES">#REF!</definedName>
    <definedName name="mpha250">#REF!</definedName>
    <definedName name="mphaothep10">#REF!</definedName>
    <definedName name="mphaothep15">#REF!</definedName>
    <definedName name="mphatdienld10">#REF!</definedName>
    <definedName name="mphatdienld112">#REF!</definedName>
    <definedName name="mphatdienld122">#REF!</definedName>
    <definedName name="mphatdienld15">#REF!</definedName>
    <definedName name="mphatdienld20">#REF!</definedName>
    <definedName name="mphatdienld25">#REF!</definedName>
    <definedName name="mphatdienld30">#REF!</definedName>
    <definedName name="mphatdienld38">#REF!</definedName>
    <definedName name="mphatdienld45">#REF!</definedName>
    <definedName name="mphatdienld5.2">#REF!</definedName>
    <definedName name="mphatdienld50">#REF!</definedName>
    <definedName name="mphatdienld60">#REF!</definedName>
    <definedName name="mphatdienld75">#REF!</definedName>
    <definedName name="mphatdienld8">#REF!</definedName>
    <definedName name="mphunson400">#REF!</definedName>
    <definedName name="mphunvua2">#REF!</definedName>
    <definedName name="mphunvua4">#REF!</definedName>
    <definedName name="mraibtsp500">#REF!</definedName>
    <definedName name="mraintn100">#REF!</definedName>
    <definedName name="mraintn65">#REF!</definedName>
    <definedName name="mromooc14">#REF!</definedName>
    <definedName name="mromooc15">#REF!</definedName>
    <definedName name="mromooc2">#REF!</definedName>
    <definedName name="mromooc21">#REF!</definedName>
    <definedName name="mromooc4">#REF!</definedName>
    <definedName name="mromooc7.5">#REF!</definedName>
    <definedName name="msa">#REF!</definedName>
    <definedName name="msangbentontie1">#REF!</definedName>
    <definedName name="msangruada11">#REF!</definedName>
    <definedName name="msangruada35">#REF!</definedName>
    <definedName name="msangruada45">#REF!</definedName>
    <definedName name="msanth108">#REF!</definedName>
    <definedName name="msanth180">#REF!</definedName>
    <definedName name="msanth250">#REF!</definedName>
    <definedName name="msanth54">#REF!</definedName>
    <definedName name="msanth90">#REF!</definedName>
    <definedName name="ms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sdddd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mtaukeo150">#REF!</definedName>
    <definedName name="mtaukeo360">#REF!</definedName>
    <definedName name="mtaukeo600">#REF!</definedName>
    <definedName name="mtbipvlan150">#REF!</definedName>
    <definedName name="mthungcapdkbx2.5">#REF!</definedName>
    <definedName name="mthungcapdkbx2.75">#REF!</definedName>
    <definedName name="mthungcapdkbx3">#REF!</definedName>
    <definedName name="mthungcapdkbx4.5">#REF!</definedName>
    <definedName name="mthungcapdkbx5">#REF!</definedName>
    <definedName name="mthungcapdkbx8">#REF!</definedName>
    <definedName name="mthungcapdkbx9">#REF!</definedName>
    <definedName name="mtien4.5">#REF!</definedName>
    <definedName name="MTNL">#REF!</definedName>
    <definedName name="mtoidien0.5">#REF!</definedName>
    <definedName name="mtoidien1">#REF!</definedName>
    <definedName name="mtoidien1.5">#REF!</definedName>
    <definedName name="mtoidien2">#REF!</definedName>
    <definedName name="mtoidien2.5">#REF!</definedName>
    <definedName name="mtoidien3">#REF!</definedName>
    <definedName name="mtoidien4">#REF!</definedName>
    <definedName name="mtoidien5">#REF!</definedName>
    <definedName name="MTR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mtrambomdau40">#REF!</definedName>
    <definedName name="mtrambomdau50">#REF!</definedName>
    <definedName name="mtramtronbt20">#REF!</definedName>
    <definedName name="mtramtronbt22">#REF!</definedName>
    <definedName name="mtramtronbt30">#REF!</definedName>
    <definedName name="mtramtronbt60">#REF!</definedName>
    <definedName name="mtramtronbtn25">#REF!</definedName>
    <definedName name="mtramtronbtn30">#REF!</definedName>
    <definedName name="mtramtronbtn40">#REF!</definedName>
    <definedName name="mtramtronbtn50">#REF!</definedName>
    <definedName name="mtramtronbtn60">#REF!</definedName>
    <definedName name="mtramtronbtn80">#REF!</definedName>
    <definedName name="mtronbentonite1">#REF!</definedName>
    <definedName name="mtronbt100">#REF!</definedName>
    <definedName name="mtronbt1150">#REF!</definedName>
    <definedName name="mtronbt150">#REF!</definedName>
    <definedName name="mtronbt1600">#REF!</definedName>
    <definedName name="mtronbt200">#REF!</definedName>
    <definedName name="mtronbt250">#REF!</definedName>
    <definedName name="mtronbt425">#REF!</definedName>
    <definedName name="mtronbt500">#REF!</definedName>
    <definedName name="mtronbt800">#REF!</definedName>
    <definedName name="mtronvua110">#REF!</definedName>
    <definedName name="mtronvua150">#REF!</definedName>
    <definedName name="mtronvua200">#REF!</definedName>
    <definedName name="mtronvua250">#REF!</definedName>
    <definedName name="mtronvua325">#REF!</definedName>
    <definedName name="mtronvua80">#REF!</definedName>
    <definedName name="mum">[1]Master!$B$12:$B$45</definedName>
    <definedName name="MUMBAI">[1]Master!$B$12:$B$45</definedName>
    <definedName name="MUMBAI_HC">#REF!</definedName>
    <definedName name="muonong2.8">#REF!</definedName>
    <definedName name="MUTUALFUND">#REF!</definedName>
    <definedName name="MV">#REF!</definedName>
    <definedName name="mvanthang0.3">#REF!</definedName>
    <definedName name="mvanthang0.5">#REF!</definedName>
    <definedName name="mvanthang2">#REF!</definedName>
    <definedName name="mxebombt90">#REF!</definedName>
    <definedName name="mxenanghang1.5">#REF!</definedName>
    <definedName name="mxenanghang12">#REF!</definedName>
    <definedName name="mxenanghang3">#REF!</definedName>
    <definedName name="mxenanghang3.2">#REF!</definedName>
    <definedName name="mxenanghang3.5">#REF!</definedName>
    <definedName name="mxenanghang5">#REF!</definedName>
    <definedName name="mxetuoinhua190">#REF!</definedName>
    <definedName name="mxuclat0.40">#REF!</definedName>
    <definedName name="mxuclat1.00">#REF!</definedName>
    <definedName name="mxuclat1.65">#REF!</definedName>
    <definedName name="mxuclat2.00">#REF!</definedName>
    <definedName name="mxuclat2.80">#REF!</definedName>
    <definedName name="mydata">#REF!</definedName>
    <definedName name="myle">#REF!</definedName>
    <definedName name="n" hidden="1">#REF!</definedName>
    <definedName name="najhadgaodlk">#REF!</definedName>
    <definedName name="nanda" hidden="1">{#N/A,#N/A,FALSE,"Staffnos &amp; cost"}</definedName>
    <definedName name="Nassau">#REF!</definedName>
    <definedName name="Natalum">#REF!</definedName>
    <definedName name="NationalAluminium">#REF!</definedName>
    <definedName name="NATURE">#REF!</definedName>
    <definedName name="nav">#REF!</definedName>
    <definedName name="nav_BASED_EXP">#REF!</definedName>
    <definedName name="NAV_IB">#REF!</definedName>
    <definedName name="NAV_R">#REF!</definedName>
    <definedName name="NBBODYCOL1">#REF!</definedName>
    <definedName name="nbfc_off">#REF!</definedName>
    <definedName name="nbh" hidden="1">{#N/A,#N/A,FALSE,"Staffnos &amp; cost"}</definedName>
    <definedName name="NBSEGFFACCNT1">#REF!</definedName>
    <definedName name="NBSEGFFCAT1">#REF!</definedName>
    <definedName name="NBSEGFFKEY1">#REF!</definedName>
    <definedName name="NBSEGFFLOC1">#REF!</definedName>
    <definedName name="nc">#REF!</definedName>
    <definedName name="NC_D">#REF!</definedName>
    <definedName name="nc100a">#REF!</definedName>
    <definedName name="ncong">#REF!</definedName>
    <definedName name="nd">#REF!</definedName>
    <definedName name="NDP">#REF!</definedName>
    <definedName name="NET">#REF!</definedName>
    <definedName name="NET_1">#REF!</definedName>
    <definedName name="NET_ANA">#REF!</definedName>
    <definedName name="NET_ANA_1">#REF!</definedName>
    <definedName name="NET_ANA_2">#REF!</definedName>
    <definedName name="net_ibsl">#REF!</definedName>
    <definedName name="net_ibsl_1">"$#REF!.$C$1:$C$65535"</definedName>
    <definedName name="net_ibsl_prev">#REF!</definedName>
    <definedName name="net_prev">"$#REF!.$D$1:$D$65519"</definedName>
    <definedName name="net_prev1">"$#REF!.$D$1:$D$65519"</definedName>
    <definedName name="net_prev2">#REF!</definedName>
    <definedName name="net_prev2_2">#REF!</definedName>
    <definedName name="net_prev2_3">#REF!</definedName>
    <definedName name="net_prev2_3_1_2">#REF!</definedName>
    <definedName name="net_prev2_4">#REF!</definedName>
    <definedName name="net_prev2_5">#REF!</definedName>
    <definedName name="net2_23">#REF!</definedName>
    <definedName name="net2_26">#REF!</definedName>
    <definedName name="net2_27">#REF!</definedName>
    <definedName name="net2_28">#REF!</definedName>
    <definedName name="net2_5">#REF!</definedName>
    <definedName name="net2_6">#REF!</definedName>
    <definedName name="net2_6_12">#REF!</definedName>
    <definedName name="net2_7">#REF!</definedName>
    <definedName name="net2_7_11">#REF!</definedName>
    <definedName name="NETINTMAR">#REF!</definedName>
    <definedName name="NETINTSPREAD">#REF!</definedName>
    <definedName name="new">#REF!</definedName>
    <definedName name="NEW_NEW_SHARE_DIVIDEND_RECEIVABLE">#REF!</definedName>
    <definedName name="newack2">#REF!</definedName>
    <definedName name="NewAmt">"$#REF!.$E$1:$E$65525"</definedName>
    <definedName name="NewAmt1">"$#REF!.$E$16:$E$1091"</definedName>
    <definedName name="newcd">"$#REF!.$A$1:$A$65525"</definedName>
    <definedName name="newfx">#REF!</definedName>
    <definedName name="newnam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ewqqq">#REF!</definedName>
    <definedName name="nf" hidden="1">{#N/A,#N/A,FALSE,"Staffnos &amp; cost"}</definedName>
    <definedName name="nfj" hidden="1">{#N/A,#N/A,FALSE,"Staffnos &amp; cost"}</definedName>
    <definedName name="NH">#REF!</definedName>
    <definedName name="NHot">#REF!</definedName>
    <definedName name="NIIT">#REF!</definedName>
    <definedName name="niks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lson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NIT">#N/A</definedName>
    <definedName name="Nitin" hidden="1">#REF!</definedName>
    <definedName name="njsdmn">#REF!</definedName>
    <definedName name="NLG">#REF!</definedName>
    <definedName name="nn">#REF!</definedName>
    <definedName name="nn..">#REF!</definedName>
    <definedName name="nnlkn">INDIRECT(ADDRESS(MATCH(#REF!,#REF!,0),12,,,"Master Sheet")&amp;":"&amp;ADDRESS(MATCH(#REF!,#REF!,0)+COUNTIF(#REF!,#REF!)-1,12,,,))</definedName>
    <definedName name="NNN">#REF!</definedName>
    <definedName name="nnnb" hidden="1">{"consolidated",#N/A,FALSE,"Sheet1";"cms",#N/A,FALSE,"Sheet1";"fse",#N/A,FALSE,"Sheet1"}</definedName>
    <definedName name="nnnn">#REF!</definedName>
    <definedName name="nnnnnnnnnn" hidden="1">{#N/A,#N/A,FALSE,"Status of Projects";#N/A,#N/A,FALSE,"CEA-TEC";#N/A,#N/A,FALSE,"U-Constr.";#N/A,#N/A,FALSE,"summary";#N/A,#N/A,FALSE,"PPP-3 yrs"}</definedName>
    <definedName name="nnnnnnnnnnnnnnnnnnnnnnnnnnnnnnnnnnnnnnnnnnnnnnnnnnnnnnnnnnnnnnnnnnnnnnnnnnnnnnnn" hidden="1">{#N/A,#N/A,FALSE,"Staffnos &amp; cost"}</definedName>
    <definedName name="No">#REF!</definedName>
    <definedName name="no.presentation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noidea" hidden="1">{#N/A,#N/A,FALSE,"Calc";#N/A,#N/A,FALSE,"Sensitivity";#N/A,#N/A,FALSE,"LT Earn.Dil.";#N/A,#N/A,FALSE,"Dil. AVP"}</definedName>
    <definedName name="nominal_shear">#REF!</definedName>
    <definedName name="Non_Exempt">#REF!</definedName>
    <definedName name="Non_Exempt___Canada">#REF!</definedName>
    <definedName name="NONEXEMPT">#REF!</definedName>
    <definedName name="NONEXEMPTDETAIL">#REF!</definedName>
    <definedName name="NONINTEREST_REVENU">#REF!</definedName>
    <definedName name="NONTRADE_ACCOUNT">#REF!</definedName>
    <definedName name="norm_ebitda">#REF!</definedName>
    <definedName name="normal">#REF!</definedName>
    <definedName name="NORTH">[1]Master!$B$8:$B$9</definedName>
    <definedName name="Note">#REF!</definedName>
    <definedName name="Note_1">#REF!</definedName>
    <definedName name="note_1_2">#REF!</definedName>
    <definedName name="note_2">#REF!</definedName>
    <definedName name="NOTE_234c">#REF!</definedName>
    <definedName name="NOTE_3">#REF!</definedName>
    <definedName name="NOTE_4">#REF!</definedName>
    <definedName name="NOTE_4_5">#REF!</definedName>
    <definedName name="note1_2">#REF!</definedName>
    <definedName name="NOTIONAL">#REF!</definedName>
    <definedName name="Nov">#REF!</definedName>
    <definedName name="now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np">#REF!</definedName>
    <definedName name="NPA">#REF!</definedName>
    <definedName name="NPA_EQ_Res">#REF!</definedName>
    <definedName name="NPA_EQ_Res_T1">#REF!</definedName>
    <definedName name="NPA_LO">#REF!</definedName>
    <definedName name="NPA_LO_T1">#REF!</definedName>
    <definedName name="NPA_NAME">#REF!</definedName>
    <definedName name="NPATOTASSE">#REF!</definedName>
    <definedName name="NPATOTLOAN">#REF!</definedName>
    <definedName name="NPK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PL">#REF!</definedName>
    <definedName name="NPL_NAME">#REF!</definedName>
    <definedName name="NPLTOTLOAN">#REF!</definedName>
    <definedName name="NRI_MKT1">#REF!</definedName>
    <definedName name="nrw1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NSE_Obligation">#REF!</definedName>
    <definedName name="NSE_SQUARE_OFF">#REF!</definedName>
    <definedName name="NSE_TRANSACTION_CHARGES">#REF!</definedName>
    <definedName name="Num_Pmt_Per_Year">#REF!</definedName>
    <definedName name="Number_of_Payments">MATCH(0.01,End_Bal,-1)+1</definedName>
    <definedName name="nuoc">#REF!</definedName>
    <definedName name="nuovo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NvsASD">"V2005-08-31"</definedName>
    <definedName name="NvsAutoDrillOk">"VN"</definedName>
    <definedName name="NvsElapsedTime">0.0000115740767796524</definedName>
    <definedName name="NvsEndTime">38597.1509027778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.,CPT.."</definedName>
    <definedName name="NvsPanelBusUnit">"V"</definedName>
    <definedName name="NvsPanelEffdt">"V2005-01-01"</definedName>
    <definedName name="NvsPanelSetid">"VFTSET"</definedName>
    <definedName name="NvsParentRef">#REF!</definedName>
    <definedName name="NvsReqBU">"VFT319"</definedName>
    <definedName name="NvsReqBUOnly">"VY"</definedName>
    <definedName name="NvsTransLed">"VN"</definedName>
    <definedName name="NvsTreeASD">"V2005-08-31"</definedName>
    <definedName name="NvsValTbl.ACCOUNT">"GL_ACCOUNT_TBL"</definedName>
    <definedName name="NvsValTbl.AFFILIATE">"AFFILIATE_VW"</definedName>
    <definedName name="NvsValTbl.PRODUCT">"PRODUCT_TBL"</definedName>
    <definedName name="NWFEE">#REF!</definedName>
    <definedName name="o">#REF!</definedName>
    <definedName name="Oasda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OBC">#REF!</definedName>
    <definedName name="OCB">#REF!</definedName>
    <definedName name="Oct">#REF!</definedName>
    <definedName name="odaki">#REF!</definedName>
    <definedName name="Offset_Num">#REF!</definedName>
    <definedName name="Offsitesinsurance" hidden="1">{#N/A,#N/A,FALSE,"Aging Summary";#N/A,#N/A,FALSE,"Ratio Analysis";#N/A,#N/A,FALSE,"Test 120 Day Accts";#N/A,#N/A,FALSE,"Tickmarks"}</definedName>
    <definedName name="ok">#REF!</definedName>
    <definedName name="okay" hidden="1">{#N/A,#N/A,FALSE,"Admin";#N/A,#N/A,FALSE,"Other"}</definedName>
    <definedName name="OL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OLD">#REF!</definedName>
    <definedName name="oldname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n" hidden="1">{"TOTAL",#N/A,FALSE,"A";"FISCAL94",#N/A,FALSE,"A";"FISCAL95",#N/A,FALSE,"A";"FISCAL96",#N/A,FALSE,"A";"misc page",#N/A,FALSE,"A"}</definedName>
    <definedName name="onetwo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ngc">#REF!</definedName>
    <definedName name="Onkar">#REF!</definedName>
    <definedName name="oo">#REF!</definedName>
    <definedName name="ooooo" hidden="1">{#N/A,#N/A,FALSE,"Calc";#N/A,#N/A,FALSE,"Sensitivity";#N/A,#N/A,FALSE,"LT Earn.Dil.";#N/A,#N/A,FALSE,"Dil. AVP"}</definedName>
    <definedName name="op" hidden="1">{#N/A,#N/A,FALSE,"Staffnos &amp; cost"}</definedName>
    <definedName name="OpBal1">"$#REF!.$#REF!$#REF!"</definedName>
    <definedName name="OpBal2">"$#REF!.$#REF!$#REF!"</definedName>
    <definedName name="ophom">#REF!</definedName>
    <definedName name="Opportunitie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ortunities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protunitie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OPR">#REF!</definedName>
    <definedName name="OrderTable" hidden="1">#REF!</definedName>
    <definedName name="OREO">#REF!</definedName>
    <definedName name="OREO_NAME">#REF!</definedName>
    <definedName name="OrientalBank">#REF!</definedName>
    <definedName name="other">#REF!</definedName>
    <definedName name="OTHER_PANEL">#REF!</definedName>
    <definedName name="otherexp">#REF!</definedName>
    <definedName name="others">#REF!</definedName>
    <definedName name="OTMenData">#REF!</definedName>
    <definedName name="OU_CLASS">#REF!</definedName>
    <definedName name="oups" hidden="1">#REF!</definedName>
    <definedName name="oups2" hidden="1">#REF!</definedName>
    <definedName name="OUT">#REF!</definedName>
    <definedName name="OUT_VALN">#REF!</definedName>
    <definedName name="ov">#REF!</definedName>
    <definedName name="oyuo" hidden="1">{#N/A,#N/A,TRUE,"Staffnos &amp; cost"}</definedName>
    <definedName name="p">#REF!</definedName>
    <definedName name="p.1">#REF!</definedName>
    <definedName name="p.b">#REF!</definedName>
    <definedName name="P___L">#REF!</definedName>
    <definedName name="P_L">#REF!</definedName>
    <definedName name="P2.1">#REF!</definedName>
    <definedName name="P2.2">#REF!</definedName>
    <definedName name="P7b">#REF!</definedName>
    <definedName name="PA">#REF!</definedName>
    <definedName name="pa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pac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PAGE">#REF!</definedName>
    <definedName name="Page_1">#REF!</definedName>
    <definedName name="Page_2">#REF!</definedName>
    <definedName name="Page_5">#REF!</definedName>
    <definedName name="PAGE1">#REF!</definedName>
    <definedName name="PAGE10">#REF!</definedName>
    <definedName name="PAGE11">#REF!</definedName>
    <definedName name="PAGE13">#REF!</definedName>
    <definedName name="PAGE14">#REF!</definedName>
    <definedName name="PAGE15">#REF!</definedName>
    <definedName name="PAGE16">#REF!:#REF!</definedName>
    <definedName name="PAGE18">#REF!</definedName>
    <definedName name="PAGE19">#REF!</definedName>
    <definedName name="PAGE2">#REF!</definedName>
    <definedName name="PAGE21">#REF!</definedName>
    <definedName name="PAGE22">#REF!</definedName>
    <definedName name="PAGE3">#REF!</definedName>
    <definedName name="PAGE5">#REF!</definedName>
    <definedName name="PAGE6">#REF!</definedName>
    <definedName name="PAGE9">#REF!</definedName>
    <definedName name="PAGEJ">#REF!</definedName>
    <definedName name="pagu6.xls">#REF!</definedName>
    <definedName name="PAN">#REF!</definedName>
    <definedName name="pandey">#REF!</definedName>
    <definedName name="Parent_Acct">#REF!</definedName>
    <definedName name="parse" hidden="1">#REF!</definedName>
    <definedName name="PART1_110">#REF!</definedName>
    <definedName name="PART1_111">#REF!,#REF!,#REF!</definedName>
    <definedName name="PART1_120">#REF!,#REF!,#REF!,#REF!,#REF!,#REF!,#REF!,#REF!,#REF!,#REF!</definedName>
    <definedName name="PART1_121">#REF!</definedName>
    <definedName name="PART1_123">#REF!</definedName>
    <definedName name="PART1_130">#REF!,#REF!,#REF!,#REF!,#REF!,#REF!,#REF!,#REF!,#REF!,#REF!,#REF!,#REF!,#REF!,#REF!,#REF!</definedName>
    <definedName name="PART1_133">#REF!</definedName>
    <definedName name="PART1_135">#REF!</definedName>
    <definedName name="PART1_136">#REF!</definedName>
    <definedName name="PART1_140">#REF!</definedName>
    <definedName name="PART1_150">#REF!,#REF!,#REF!,#REF!,#REF!,#REF!</definedName>
    <definedName name="PART1_154">#REF!</definedName>
    <definedName name="PART1_156B">#REF!</definedName>
    <definedName name="PART1_157">#REF!</definedName>
    <definedName name="PART1_CANBENEGATIVE">#REF!,#REF!,#REF!</definedName>
    <definedName name="PART1_GREATERTHANEQUALTO0">#REF!,#REF!,#REF!,#REF!,#REF!,#REF!,#REF!,#REF!,#REF!,#REF!,#REF!,#REF!</definedName>
    <definedName name="PART1_LESSTHAN">#REF!</definedName>
    <definedName name="PART1_READONLYNEGATIVE">#REF!,#REF!</definedName>
    <definedName name="PART1_READONLYPOSITIVE">#REF!,#REF!,#REF!,#REF!,#REF!,#REF!,#REF!,#REF!,#REF!</definedName>
    <definedName name="PART10_ANNEX1">#REF!</definedName>
    <definedName name="PART10_ANNEX2">#REF!</definedName>
    <definedName name="PART10_B210">#N/A</definedName>
    <definedName name="PART10_GREATERTHANEQUALTO0">#REF!,#REF!</definedName>
    <definedName name="PART10_NOTBLANK">#REF!,#REF!</definedName>
    <definedName name="PART10_READONLY">#REF!,#REF!</definedName>
    <definedName name="PART2_200">#REF!,#REF!,#REF!,#REF!,#REF!,#REF!,#REF!,#REF!,#REF!</definedName>
    <definedName name="PART2_210">#REF!</definedName>
    <definedName name="PART2_210A">#REF!</definedName>
    <definedName name="PART2_221">#REF!,#REF!</definedName>
    <definedName name="PART2_230">#REF!</definedName>
    <definedName name="PART2_240">#REF!</definedName>
    <definedName name="PART2_251">#REF!,#REF!</definedName>
    <definedName name="PART2_252">#REF!</definedName>
    <definedName name="PART2_256">#REF!</definedName>
    <definedName name="PART2_CANBENEGATIVE">#REF!</definedName>
    <definedName name="PART2_GREATERTHANOREQUALTO0">#REF!,#REF!,#REF!,#REF!,#REF!,#REF!,#REF!,#REF!,#REF!</definedName>
    <definedName name="PART2_READONLYNEGATIVE">#REF!</definedName>
    <definedName name="PART2_READONLYPOSITIVE">#REF!,#REF!,#REF!,#REF!,#REF!,#REF!,#REF!</definedName>
    <definedName name="PART3_C31A00">#REF!,#REF!,#REF!</definedName>
    <definedName name="PART3_C31A10">#REF!,#REF!,#REF!,#REF!,#REF!,#REF!,#REF!</definedName>
    <definedName name="PART3_C31A112">#REF!,#REF!</definedName>
    <definedName name="PART3_C31A14">#REF!,#REF!</definedName>
    <definedName name="PART3_C31A15">#REF!,#REF!</definedName>
    <definedName name="PART3_C31A20">#REF!</definedName>
    <definedName name="PART3_C31C00">#REF!,#REF!</definedName>
    <definedName name="PART3_C32A02">#REF!</definedName>
    <definedName name="PART3_C32C00">#REF!,#REF!,#REF!,#REF!</definedName>
    <definedName name="PART3_CANBENEGATIVE">#REF!,#REF!,#REF!,#REF!,#REF!,#REF!,#REF!,#REF!</definedName>
    <definedName name="PART3_GREATEREQUALTO0">#REF!,#REF!,#REF!,#REF!</definedName>
    <definedName name="PART3_GREATEREQUALTO00">#N/A</definedName>
    <definedName name="PART3_GREATERTHANOREQUALTO0">#REF!,#REF!,#REF!,#REF!,#REF!,#REF!,#REF!,#REF!,#REF!,#REF!,#REF!,#REF!,#REF!</definedName>
    <definedName name="PART3_M31A00">#REF!,#REF!,#REF!</definedName>
    <definedName name="PART3_M31A10">#REF!,#REF!,#REF!,#REF!,#REF!,#REF!,#REF!</definedName>
    <definedName name="PART3_M31A112">#REF!,#REF!</definedName>
    <definedName name="PART3_M31A14">#REF!,#REF!</definedName>
    <definedName name="PART3_M31A15">#REF!,#REF!</definedName>
    <definedName name="PART3_M31A20">#REF!</definedName>
    <definedName name="PART3_M31C00">#REF!,#REF!</definedName>
    <definedName name="PART3_M32A02">#REF!</definedName>
    <definedName name="PART3_M32A03">#REF!</definedName>
    <definedName name="PART3_M32C00">#REF!,#REF!,#REF!,#REF!,#REF!,#REF!,#REF!,#REF!,#REF!,#REF!,#REF!</definedName>
    <definedName name="PART3_READONLYNEGATIVE">#REF!,#REF!,#REF!,#REF!,#REF!,#REF!,#REF!,#REF!,#REF!,#REF!,#REF!,#REF!,#REF!,#REF!</definedName>
    <definedName name="PART3_READONLYPOSITIVE">#REF!,#REF!,#REF!,#REF!,#REF!,#REF!,#REF!,#REF!</definedName>
    <definedName name="PART4_B450">#N/A</definedName>
    <definedName name="PART4_B460">#N/A</definedName>
    <definedName name="PART4_GREATERTHANEQUALTO0">#N/A</definedName>
    <definedName name="PART4_H450">#N/A</definedName>
    <definedName name="PART4_R450">#N/A</definedName>
    <definedName name="PART4A_READONLY">#N/A</definedName>
    <definedName name="PART4B_READONLY">#REF!</definedName>
    <definedName name="PART5_BILLS">#N/A</definedName>
    <definedName name="PART5_COMMERCIALPAPERS">#N/A</definedName>
    <definedName name="PART5_CONTRACTS">#N/A</definedName>
    <definedName name="PART5_CREDIT">#N/A</definedName>
    <definedName name="PART5_DEBENTURES">#N/A</definedName>
    <definedName name="PART5_EXCHANGE">#N/A</definedName>
    <definedName name="PART5_FINANCIAL">#N/A</definedName>
    <definedName name="PART5_GREATERTHANOREQUALTO0">#N/A</definedName>
    <definedName name="PART5_INTEREST">#N/A</definedName>
    <definedName name="PART5_LIABILITIES">#N/A</definedName>
    <definedName name="PART5_NOTBLANK">#N/A</definedName>
    <definedName name="PART5_OTHERS">#N/A</definedName>
    <definedName name="PART5_READONLY">#N/A</definedName>
    <definedName name="PART5_TERMLOAN">#N/A</definedName>
    <definedName name="PART5_WORKINGCAPITAL">#N/A</definedName>
    <definedName name="PART5A_NAME">#REF!</definedName>
    <definedName name="PART5B_NAME">#REF!</definedName>
    <definedName name="PART6_DEBENTURES">#N/A</definedName>
    <definedName name="PART6_EQUITY">#N/A</definedName>
    <definedName name="PART6_GURANTEES">#N/A</definedName>
    <definedName name="PART6_ICDS">#N/A</definedName>
    <definedName name="PART6_LCS">#N/A</definedName>
    <definedName name="PART6_LOANS">#N/A</definedName>
    <definedName name="PART6_OTHERS">#N/A</definedName>
    <definedName name="PART6_PREFERENCE">#N/A</definedName>
    <definedName name="PART6_RAEDONLY">#N/A</definedName>
    <definedName name="PART6A_NAME">#REF!</definedName>
    <definedName name="PART6B_NAME">#REF!</definedName>
    <definedName name="PART7_GREATERTHANEQUALTO0">#N/A</definedName>
    <definedName name="PART7_OS1000">#N/A</definedName>
    <definedName name="PART7_OS1010">#N/A</definedName>
    <definedName name="PART7_OS1020">#N/A</definedName>
    <definedName name="PART7_OS1030">#N/A</definedName>
    <definedName name="PART7_OS1040">#N/A</definedName>
    <definedName name="PART7_OS1050">#N/A</definedName>
    <definedName name="PART7_OS1060">#N/A</definedName>
    <definedName name="PART7_OS1070">#N/A</definedName>
    <definedName name="PART7_OS1080">#N/A</definedName>
    <definedName name="PART7_READONLY">#N/A</definedName>
    <definedName name="PART8_901">#N/A</definedName>
    <definedName name="PART8_905">#N/A</definedName>
    <definedName name="PART8_GREATERTHANEQUALTO0">#REF!</definedName>
    <definedName name="PART8_READONLY">#N/A</definedName>
    <definedName name="PART9_GREATERTHANEQUALTO0">#N/A</definedName>
    <definedName name="PART9_OS1102">#REF!</definedName>
    <definedName name="PART9_OS1103">#REF!</definedName>
    <definedName name="PART9_OS1104">#REF!</definedName>
    <definedName name="PART9_OS1105">#REF!</definedName>
    <definedName name="PART9_OS1106">#REF!</definedName>
    <definedName name="PART9_OS1108">#REF!</definedName>
    <definedName name="PART9_OS1109">#REF!</definedName>
    <definedName name="PART9_READONLY">#REF!</definedName>
    <definedName name="PARTDESG">#REF!</definedName>
    <definedName name="PartDesignation">#REF!</definedName>
    <definedName name="PARTE_OS1080">#N/A</definedName>
    <definedName name="PARTG_G510">#REF!</definedName>
    <definedName name="PartMNo">#REF!</definedName>
    <definedName name="PARTNAME">#REF!</definedName>
    <definedName name="PARTQUAL">#REF!</definedName>
    <definedName name="PARVEEN" hidden="1">{#N/A,#N/A,TRUE,"Staffnos &amp; cost"}</definedName>
    <definedName name="Pay_Date">#REF!</definedName>
    <definedName name="Pay_Num">#REF!</definedName>
    <definedName name="payee">#REF!</definedName>
    <definedName name="Payment_Date">#N/A</definedName>
    <definedName name="payoutcompoff">#REF!</definedName>
    <definedName name="Payroll_Tax_Rate">#REF!</definedName>
    <definedName name="pb">#REF!</definedName>
    <definedName name="PBPS">#REF!</definedName>
    <definedName name="PBT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PC95C">#REF!</definedName>
    <definedName name="PDRWKG">#REF!</definedName>
    <definedName name="PED">#REF!</definedName>
    <definedName name="PEJM">#REF!</definedName>
    <definedName name="perfor">#REF!</definedName>
    <definedName name="Period_Input">#REF!</definedName>
    <definedName name="Personnel">#REF!</definedName>
    <definedName name="PF">#REF!</definedName>
    <definedName name="pf_ib">#REF!</definedName>
    <definedName name="pf_r">#REF!</definedName>
    <definedName name="Pfizer">#REF!</definedName>
    <definedName name="PG10.123">#REF!</definedName>
    <definedName name="phugia">#REF!</definedName>
    <definedName name="PL">#REF!</definedName>
    <definedName name="pl??">#REF!</definedName>
    <definedName name="PL_SCHEDULES">#REF!</definedName>
    <definedName name="PL_指示燈___P.B.___REST_P.B._壓扣開關">#REF!</definedName>
    <definedName name="PLAN_CLASS">#REF!</definedName>
    <definedName name="plobi_first">#REF!</definedName>
    <definedName name="plobi_second">#REF!</definedName>
    <definedName name="PLWORKINGS">#REF!</definedName>
    <definedName name="ply" hidden="1">#REF!</definedName>
    <definedName name="plywood" hidden="1">#REF!</definedName>
    <definedName name="pl건설">#REF!</definedName>
    <definedName name="pl양재">#REF!</definedName>
    <definedName name="PM">#REF!</definedName>
    <definedName name="PO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pokk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pos">#REF!</definedName>
    <definedName name="postmoney">#REF!</definedName>
    <definedName name="pp" hidden="1">{#N/A,#N/A,FALSE,"Calc";#N/A,#N/A,FALSE,"Sensitivity";#N/A,#N/A,FALSE,"LT Earn.Dil.";#N/A,#N/A,FALSE,"Dil. AVP"}</definedName>
    <definedName name="pp_exp">#REF!</definedName>
    <definedName name="ppl" hidden="1">{#N/A,#N/A,FALSE,"gc (2)"}</definedName>
    <definedName name="Pr">#REF!</definedName>
    <definedName name="pra">#REF!</definedName>
    <definedName name="PRADETAILS">#REF!</definedName>
    <definedName name="prange">#REF!</definedName>
    <definedName name="PRATE">#REF!</definedName>
    <definedName name="pRAVEEN" hidden="1">{#N/A,#N/A,FALSE,"Staffnos &amp; cost"}</definedName>
    <definedName name="prcd">#REF!</definedName>
    <definedName name="prcd_5">#REF!</definedName>
    <definedName name="PRESENT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esentation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PRESENTATIONS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Princ">#REF!</definedName>
    <definedName name="PRINT">#REF!</definedName>
    <definedName name="_xlnm.Print_Area" localSheetId="2">AMC!$A$1:$Q$94</definedName>
    <definedName name="_xlnm.Print_Area" localSheetId="10">'BS &amp; Capital Allocation'!$A$1:$G$24</definedName>
    <definedName name="_xlnm.Print_Area" localSheetId="5">'Capital Market'!$A$1:$Q$16</definedName>
    <definedName name="_xlnm.Print_Area" localSheetId="1">Consol!$A$1:$Q$73</definedName>
    <definedName name="_xlnm.Print_Area" localSheetId="6">HFC!$A$1:$Q$74</definedName>
    <definedName name="_xlnm.Print_Area" localSheetId="9">'Reconcilliation to FS'!$A$1:$P$99</definedName>
    <definedName name="_xlnm.Print_Area" localSheetId="0">Summary!$A$1:$D$19</definedName>
    <definedName name="_xlnm.Print_Area" localSheetId="7">Treasury!$A$1:$Q$24</definedName>
    <definedName name="_xlnm.Print_Area" localSheetId="4">WM!$A$1:$Q$64</definedName>
    <definedName name="_xlnm.Print_Area">#REF!</definedName>
    <definedName name="Print_Area_MI">#REF!</definedName>
    <definedName name="Print_Area_Reset">OFFSET(Full_Print,0,0,Last_Row)</definedName>
    <definedName name="Print_Area1">#REF!</definedName>
    <definedName name="_xlnm.Print_Titles" localSheetId="2">AMC!$1:$2</definedName>
    <definedName name="_xlnm.Print_Titles" localSheetId="1">Consol!$1:$2</definedName>
    <definedName name="_xlnm.Print_Titles" localSheetId="11">'Exchage Format P&amp;L'!$1:$3</definedName>
    <definedName name="_xlnm.Print_Titles" localSheetId="6">HFC!$1:$2</definedName>
    <definedName name="_xlnm.Print_Titles" localSheetId="3">PWM!$1:$2</definedName>
    <definedName name="_xlnm.Print_Titles" localSheetId="9">'Reconcilliation to FS'!$1:$2</definedName>
    <definedName name="_xlnm.Print_Titles" localSheetId="4">WM!$1:$2</definedName>
    <definedName name="_xlnm.Print_Titles">#REF!</definedName>
    <definedName name="PRINT_TITLES_MI">#REF!</definedName>
    <definedName name="PRINTA">#REF!</definedName>
    <definedName name="PRINTB">#REF!</definedName>
    <definedName name="PRINTC">#REF!</definedName>
    <definedName name="PrintChart">#REF!</definedName>
    <definedName name="PrNewAmt">#REF!</definedName>
    <definedName name="PrNewAmt_5">#REF!</definedName>
    <definedName name="PrNewAmt1">#REF!</definedName>
    <definedName name="PrNewAmt1_5">#REF!</definedName>
    <definedName name="PrNewcd">#REF!</definedName>
    <definedName name="PrNewcd_5">#REF!</definedName>
    <definedName name="PROD_QTY">#REF!</definedName>
    <definedName name="ProdForm" hidden="1">#REF!</definedName>
    <definedName name="Product" hidden="1">#REF!</definedName>
    <definedName name="Prof" hidden="1">{#N/A,#N/A,FALSE,"gc (2)"}</definedName>
    <definedName name="profit" hidden="1">{#N/A,"Good",TRUE,"Sheet1";#N/A,"Normal",TRUE,"Sheet1";#N/A,"Bad",TRUE,"Sheet1"}</definedName>
    <definedName name="Profit___loss_account">#REF!</definedName>
    <definedName name="PROFIT___LOSS_ON_DEALING_ERROR">#REF!</definedName>
    <definedName name="PROFIT_CHART_REACT">#REF!</definedName>
    <definedName name="PROFIT_LIST">#REF!</definedName>
    <definedName name="PROFIT_LOSS_ON_HOUSE_POSITION">#REF!</definedName>
    <definedName name="prohr" hidden="1">{#N/A,#N/A,FALSE,"Staffnos &amp; cost"}</definedName>
    <definedName name="proj">#REF!</definedName>
    <definedName name="PROPOSAL">#REF!</definedName>
    <definedName name="prova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PROVISION_FOR_DOUBTFUL_DEBTS_WRITTEN_BACK">#REF!</definedName>
    <definedName name="PROVISION_FOR_SHORTAGES_IN_HOUSE___OBJECTIONS_A_C">#REF!</definedName>
    <definedName name="PROVISIONS_FOR_EXPENSES">#REF!</definedName>
    <definedName name="PROVLOAN">#REF!</definedName>
    <definedName name="PROVLOANTOTLOAN">#REF!</definedName>
    <definedName name="PSIdata">#REF!</definedName>
    <definedName name="PSP401KDETAIL">#REF!</definedName>
    <definedName name="PT_Duong">#REF!</definedName>
    <definedName name="PTBPS">#REF!</definedName>
    <definedName name="ptdg">#REF!</definedName>
    <definedName name="PTDG_cau">#REF!</definedName>
    <definedName name="ptdg_cong">#REF!</definedName>
    <definedName name="ptdg_duong">#REF!</definedName>
    <definedName name="PUB_FileID" hidden="1">"L10003363.xls"</definedName>
    <definedName name="PUB_UserID" hidden="1">"MAYERX"</definedName>
    <definedName name="pune">#REF!</definedName>
    <definedName name="Purpose">#REF!</definedName>
    <definedName name="PWCODES">#REF!</definedName>
    <definedName name="PWHT">#REF!</definedName>
    <definedName name="q" hidden="1">#REF!</definedName>
    <definedName name="qa">#REF!</definedName>
    <definedName name="qer" hidden="1">{"mgmt forecast",#N/A,FALSE,"Mgmt Forecast";"dcf table",#N/A,FALSE,"Mgmt Forecast";"sensitivity",#N/A,FALSE,"Mgmt Forecast";"table inputs",#N/A,FALSE,"Mgmt Forecast";"calculations",#N/A,FALSE,"Mgmt Forecast"}</definedName>
    <definedName name="qfwef" hidden="1">{"SOC ADV BG EXT",#N/A,FALSE,"ADVANCEBG-EXT.D"}</definedName>
    <definedName name="qfwwef" hidden="1">{#N/A,#N/A,FALSE,"AUDIT-MWOS"}</definedName>
    <definedName name="qq">#REF!</definedName>
    <definedName name="qqq" hidden="1">#REF!</definedName>
    <definedName name="qrewr" hidden="1">{#N/A,#N/A,TRUE,"161Q"}</definedName>
    <definedName name="qtdm">#REF!</definedName>
    <definedName name="Query1">#REF!</definedName>
    <definedName name="Query3">#REF!</definedName>
    <definedName name="questions">#REF!</definedName>
    <definedName name="qweqweqwe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qwerqew" hidden="1">{"mgmt forecast",#N/A,FALSE,"Mgmt Forecast";"dcf table",#N/A,FALSE,"Mgmt Forecast";"sensitivity",#N/A,FALSE,"Mgmt Forecast";"table inputs",#N/A,FALSE,"Mgmt Forecast";"calculations",#N/A,FALSE,"Mgmt Forecast"}</definedName>
    <definedName name="qwerqwerqwe" hidden="1">{"orixcsc",#N/A,FALSE,"ORIX CSC";"orixcsc2",#N/A,FALSE,"ORIX CSC"}</definedName>
    <definedName name="qwwe">#REF!</definedName>
    <definedName name="R_M">#REF!</definedName>
    <definedName name="R_M_OFFICE">#REF!</definedName>
    <definedName name="R_SBU">#REF!</definedName>
    <definedName name="ra" hidden="1">{"'AR at dunning level'!$S$96","'AR at dunning level'!$L$124","'AR at dunning level'!$K$124"}</definedName>
    <definedName name="rabota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RAJ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raja">#REF!</definedName>
    <definedName name="rajeev">#REF!</definedName>
    <definedName name="ram" hidden="1">{"dep. full detail",#N/A,FALSE,"annex";"3cd annex",#N/A,FALSE,"annex";"co. dep.",#N/A,FALSE,"annex"}</definedName>
    <definedName name="rama">#REF!</definedName>
    <definedName name="RAMCO">#REF!</definedName>
    <definedName name="Ranbaxy">#REF!</definedName>
    <definedName name="range">#REF!</definedName>
    <definedName name="range1">#REF!</definedName>
    <definedName name="ranish">#REF!</definedName>
    <definedName name="Rate">#REF!</definedName>
    <definedName name="ratecc">#REF!</definedName>
    <definedName name="Rates">#REF!</definedName>
    <definedName name="rateusd">#REF!</definedName>
    <definedName name="ratio4">#REF!</definedName>
    <definedName name="rbi_debit_card">#REF!</definedName>
    <definedName name="rbi_main">#REF!</definedName>
    <definedName name="rbi_reco">#REF!</definedName>
    <definedName name="rbi_repo">#REF!</definedName>
    <definedName name="RBN">#REF!</definedName>
    <definedName name="RBS">#REF!</definedName>
    <definedName name="RBU">#REF!</definedName>
    <definedName name="RCArea" hidden="1">#REF!</definedName>
    <definedName name="re" hidden="1">{#N/A,#N/A,FALSE,"COMP"}</definedName>
    <definedName name="READONLYBACKCOLOUR1">#REF!</definedName>
    <definedName name="READWRITEBACKCOLOUR1">#REF!</definedName>
    <definedName name="rearspring">#REF!</definedName>
    <definedName name="rec">#REF!</definedName>
    <definedName name="Rec.final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Rec_SBU">#REF!</definedName>
    <definedName name="reco">#REF!</definedName>
    <definedName name="reco1">#REF!</definedName>
    <definedName name="RECOMMENDATION">" 
"</definedName>
    <definedName name="RECON">#REF!</definedName>
    <definedName name="_xlnm.Recorder">#REF!</definedName>
    <definedName name="RED_RIVER_BRIDGE__THANH_TRI_BRIDGE__CONSTRUCTION_PROJECT">#REF!</definedName>
    <definedName name="redo" hidden="1">{#N/A,#N/A,FALSE,"ACQ_GRAPHS";#N/A,#N/A,FALSE,"T_1 GRAPHS";#N/A,#N/A,FALSE,"T_2 GRAPHS";#N/A,#N/A,FALSE,"COMB_GRAPHS"}</definedName>
    <definedName name="reee" hidden="1">{"'Vietnam'!$E$21:$W$45","'Vietnam'!$E$21:$W$45"}</definedName>
    <definedName name="reee2" hidden="1">{"'Vietnam'!$E$21:$W$45","'Vietnam'!$E$21:$W$45"}</definedName>
    <definedName name="Reliance">#REF!</definedName>
    <definedName name="RENTEQUIP">#REF!</definedName>
    <definedName name="REO">#REF!</definedName>
    <definedName name="REP_FRIDAY">#REF!</definedName>
    <definedName name="Report_Title">"Trend eDoctor Virus Diagnostic Report for  Trend_Micro_HK_Limited"</definedName>
    <definedName name="ReportGroup" hidden="1">6</definedName>
    <definedName name="rere" hidden="1">{#N/A,#N/A,FALSE,"ORIX CSC"}</definedName>
    <definedName name="rerere" hidden="1">{"mgmt forecast",#N/A,FALSE,"Mgmt Forecast";"dcf table",#N/A,FALSE,"Mgmt Forecast";"sensitivity",#N/A,FALSE,"Mgmt Forecast";"table inputs",#N/A,FALSE,"Mgmt Forecast";"calculations",#N/A,FALSE,"Mgmt Forecast"}</definedName>
    <definedName name="RESLOANLOSS">#REF!</definedName>
    <definedName name="RESLOANLOSSNPA">#REF!</definedName>
    <definedName name="RESLOANTOTLOAN">#REF!</definedName>
    <definedName name="RESPONSIBILITYAPPLICATIONID1">#REF!</definedName>
    <definedName name="RESPONSIBILITYID1">#REF!</definedName>
    <definedName name="RESPONSIBILITYNAME1">#REF!</definedName>
    <definedName name="Resv_NPA">#REF!</definedName>
    <definedName name="Resv_NPA_T1">#REF!</definedName>
    <definedName name="retrt">#REF!</definedName>
    <definedName name="reu" hidden="1">{#N/A,#N/A,FALSE,"gc (2)"}</definedName>
    <definedName name="REV_DETAIL">#REF!</definedName>
    <definedName name="REV_SUM">#REF!</definedName>
    <definedName name="REVERSE">#REF!</definedName>
    <definedName name="rewe">#REF!</definedName>
    <definedName name="reya" hidden="1">{"office ltcg",#N/A,FALSE,"gain01";"IT LTCG",#N/A,FALSE,"gain01"}</definedName>
    <definedName name="rf">#REF!</definedName>
    <definedName name="RFERE">#REF!</definedName>
    <definedName name="rg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RID">#REF!</definedName>
    <definedName name="ripal" hidden="1">{#N/A,#N/A,FALSE,"gc (2)"}</definedName>
    <definedName name="RISKWASSE">#REF!</definedName>
    <definedName name="ritesn">#REF!</definedName>
    <definedName name="ritu" hidden="1">#REF!</definedName>
    <definedName name="rl" hidden="1">{#N/A,#N/A,FALSE,"AUDIT-MWOS"}</definedName>
    <definedName name="RM_list">OFFSET('[3]Business Dashboard'!$AZ$3,,,COUNTA('[3]Business Dashboard'!$AZ:$AZ),1)</definedName>
    <definedName name="RMC000000000000">#REF!</definedName>
    <definedName name="ro" hidden="1">#REF!</definedName>
    <definedName name="ROA">#REF!</definedName>
    <definedName name="Robert2" hidden="1">{"DCF",#N/A,FALSE,"CF"}</definedName>
    <definedName name="ROE">#REF!</definedName>
    <definedName name="ROECC">#REF!</definedName>
    <definedName name="ROEUSD">#REF!</definedName>
    <definedName name="rohig" hidden="1">{#N/A,#N/A,TRUE,"Staffnos &amp; cost"}</definedName>
    <definedName name="Rolta">#REF!</definedName>
    <definedName name="RORE">#REF!</definedName>
    <definedName name="ROUND_OFF_ERROR">#REF!</definedName>
    <definedName name="rp">#REF!</definedName>
    <definedName name="RPL">#REF!</definedName>
    <definedName name="RRR">#REF!</definedName>
    <definedName name="rrrrr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rrttt">#REF!</definedName>
    <definedName name="rsem" hidden="1">{#N/A,#N/A,FALSE,"1996";#N/A,#N/A,FALSE,"1995";#N/A,#N/A,FALSE,"1994"}</definedName>
    <definedName name="RT">#REF!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RR">#REF!</definedName>
    <definedName name="rty">#REF!</definedName>
    <definedName name="rx" hidden="1">#REF!</definedName>
    <definedName name="ry" hidden="1">#REF!</definedName>
    <definedName name="S">#REF!</definedName>
    <definedName name="S9TO12">#REF!</definedName>
    <definedName name="sa">#REF!</definedName>
    <definedName name="sadf" hidden="1">{"mgmt forecast",#N/A,FALSE,"Mgmt Forecast";"dcf table",#N/A,FALSE,"Mgmt Forecast";"sensitivity",#N/A,FALSE,"Mgmt Forecast";"table inputs",#N/A,FALSE,"Mgmt Forecast";"calculations",#N/A,FALSE,"Mgmt Forecast"}</definedName>
    <definedName name="safty" hidden="1">#REF!</definedName>
    <definedName name="SAG" hidden="1">#REF!</definedName>
    <definedName name="sAHU" hidden="1">{#N/A,#N/A,TRUE,"Staffnos &amp; cost"}</definedName>
    <definedName name="sales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LESBONUS">#REF!</definedName>
    <definedName name="salll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Sam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andeep" hidden="1">{"REP1",#N/A,FALSE,"HSSA-LOG"}</definedName>
    <definedName name="sandy">#REF!</definedName>
    <definedName name="sanju" hidden="1">{"office ltcg",#N/A,FALSE,"gain01";"IT LTCG",#N/A,FALSE,"gain01"}</definedName>
    <definedName name="SAPBEXbbsBack" hidden="1">"CNES - TRIAL BALANCE.xls"</definedName>
    <definedName name="SAPBEXdnldView" hidden="1">"3VCK7V29XWPKAUM0UMUUC076U"</definedName>
    <definedName name="SAPBEXhrIndnt" hidden="1">1</definedName>
    <definedName name="SAPBEXrevision" hidden="1">1</definedName>
    <definedName name="SAPBEXsysID" hidden="1">"BWP"</definedName>
    <definedName name="SAPBEXwbID" hidden="1">"41P1PYO7D16N9484GM34MCJK3"</definedName>
    <definedName name="SAPFuncF4Help" hidden="1">#N/A</definedName>
    <definedName name="SAPsysID" hidden="1">"708C5W7SBKP804JT78WJ0JNKI"</definedName>
    <definedName name="SAPwbID" hidden="1">"ARS"</definedName>
    <definedName name="Saraspur">#REF!</definedName>
    <definedName name="saSD" hidden="1">{#N/A,#N/A,FALSE,"CIF APR'03-SEP'03 (2)"}</definedName>
    <definedName name="satCT10">#REF!</definedName>
    <definedName name="SatCThon10">#REF!</definedName>
    <definedName name="SatCTlon10">#REF!</definedName>
    <definedName name="satf10">#REF!</definedName>
    <definedName name="satf27">#REF!</definedName>
    <definedName name="satf6">#REF!</definedName>
    <definedName name="satf8">#REF!</definedName>
    <definedName name="satt">#REF!</definedName>
    <definedName name="sattron">#REF!</definedName>
    <definedName name="satu">#REF!</definedName>
    <definedName name="satyamcomp">#REF!</definedName>
    <definedName name="SB">#REF!</definedName>
    <definedName name="sbi">#REF!</definedName>
    <definedName name="sbjbj">#REF!</definedName>
    <definedName name="SBL">#REF!</definedName>
    <definedName name="sc13to14">#REF!</definedName>
    <definedName name="sc1to4">#REF!</definedName>
    <definedName name="sc6to8">#REF!</definedName>
    <definedName name="sc9to12">#REF!</definedName>
    <definedName name="SCA">#REF!</definedName>
    <definedName name="SCA_Category">#REF!</definedName>
    <definedName name="scd" hidden="1">{#N/A,#N/A,TRUE,"Staffnos &amp; cost"}</definedName>
    <definedName name="sch">#REF!</definedName>
    <definedName name="SCH_2">#REF!</definedName>
    <definedName name="sch13to16">#REF!</definedName>
    <definedName name="SCH2FA_2003_BARODA" hidden="1">{#N/A,#N/A,FALSE,"Sheet7"}</definedName>
    <definedName name="Sch6_7">#REF!</definedName>
    <definedName name="sch6and7">#REF!</definedName>
    <definedName name="sch9to1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N">#REF!</definedName>
    <definedName name="SD" hidden="1">#REF!</definedName>
    <definedName name="sddddd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sddefdsa">#REF!</definedName>
    <definedName name="sde" hidden="1">#REF!</definedName>
    <definedName name="sdf">#REF!</definedName>
    <definedName name="sdfd" hidden="1">{#N/A,#N/A,FALSE,"AR Summ.";#N/A,#N/A,FALSE,"Dec top 5 collects";#N/A,#N/A,FALSE,"Top 5 AR";#N/A,#N/A,FALSE,"Top 5&gt;90";#N/A,#N/A,FALSE,"AR Flow by Region";#N/A,#N/A,FALSE,"PrePays";#N/A,#N/A,FALSE,"Op&amp;Risk"}</definedName>
    <definedName name="SDFH" hidden="1">#REF!</definedName>
    <definedName name="SDFHG" hidden="1">{"Agg Output",#N/A,FALSE,"Operational Drivers Output";"NW Output",#N/A,FALSE,"Operational Drivers Output";"South Output",#N/A,FALSE,"Operational Drivers Output";"Central Output",#N/A,FALSE,"Operational Drivers Output"}</definedName>
    <definedName name="sdfs">#REF!</definedName>
    <definedName name="sdfsdfd">#REF!</definedName>
    <definedName name="sdg" hidden="1">{#N/A,#N/A,FALSE,"AUDIT-MWOS"}</definedName>
    <definedName name="sdhdhfdfhh" hidden="1">{#N/A,#N/A,FALSE,"Balance Sheet";#N/A,#N/A,FALSE,"Income Statement";#N/A,#N/A,FALSE,"Changes in Financial Position"}</definedName>
    <definedName name="sdjmkjhdklgfs" hidden="1">#REF!</definedName>
    <definedName name="sdsad" hidden="1">{#N/A,"Good",TRUE,"Sheet1";#N/A,"Normal",TRUE,"Sheet1";#N/A,"Bad",TRUE,"Sheet1"}</definedName>
    <definedName name="sdthsdtyer">#REF!</definedName>
    <definedName name="sdvd">#REF!</definedName>
    <definedName name="sdw" hidden="1">{#N/A,#N/A,FALSE,"Admin";#N/A,#N/A,FALSE,"Other"}</definedName>
    <definedName name="SE_NAME">""</definedName>
    <definedName name="SEBI_TURNOVER_CHARGES">#REF!</definedName>
    <definedName name="SEBI_TURNOVER_CHARGES_PAYABLE">#REF!</definedName>
    <definedName name="SECOND">#REF!</definedName>
    <definedName name="SECURED_LOAN">#REF!</definedName>
    <definedName name="SECURITY_BORRWING_CHARGES">#REF!</definedName>
    <definedName name="SEGFFACCNT1">#REF!</definedName>
    <definedName name="SEGFFCAT1">#REF!</definedName>
    <definedName name="SEGFFKEY1">#REF!</definedName>
    <definedName name="SEGFFLOC1">#REF!</definedName>
    <definedName name="Segment_desc" hidden="1">OFFSET(#REF!,0,0,COUNTA(#REF!)-1,2)</definedName>
    <definedName name="SEGUINE">#REF!</definedName>
    <definedName name="select_9">"$'NSE Data'.$#REF!$#REF!"</definedName>
    <definedName name="sencount" hidden="1">1</definedName>
    <definedName name="Sep">#REF!</definedName>
    <definedName name="SEPSEGFFACCNT1">#REF!</definedName>
    <definedName name="SEPSEGFFCAT1">#REF!</definedName>
    <definedName name="SEPSEGFFKEY1">#REF!</definedName>
    <definedName name="SEPSEGFFLOC1">#REF!</definedName>
    <definedName name="sept03">#REF!</definedName>
    <definedName name="serqw" hidden="1">{#N/A,#N/A,FALSE,"Staffnos &amp; cost"}</definedName>
    <definedName name="Service">#REF!</definedName>
    <definedName name="SERVICE_TAX">#REF!</definedName>
    <definedName name="Service_Type">"Service Type"</definedName>
    <definedName name="sfc">#REF!</definedName>
    <definedName name="sfd">#REF!</definedName>
    <definedName name="sffdsf" hidden="1">{#N/A,#N/A,FALSE,"AUDIT-MWOS"}</definedName>
    <definedName name="SFG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sfgv" hidden="1">{"consolidated",#N/A,FALSE,"Sheet1";"cms",#N/A,FALSE,"Sheet1";"fse",#N/A,FALSE,"Sheet1"}</definedName>
    <definedName name="sfq" hidden="1">{#N/A,#N/A,FALSE,"Calc";#N/A,#N/A,FALSE,"Sensitivity";#N/A,#N/A,FALSE,"LT Earn.Dil.";#N/A,#N/A,FALSE,"Dil. AVP"}</definedName>
    <definedName name="sfsddf" hidden="1">{#N/A,#N/A,FALSE,"Aging Summary";#N/A,#N/A,FALSE,"Ratio Analysis";#N/A,#N/A,FALSE,"Test 120 Day Accts";#N/A,#N/A,FALSE,"Tickmarks"}</definedName>
    <definedName name="sfsf" hidden="1">{#N/A,#N/A,FALSE,"Calc";#N/A,#N/A,FALSE,"Sensitivity";#N/A,#N/A,FALSE,"LT Earn.Dil.";#N/A,#N/A,FALSE,"Dil. AVP"}</definedName>
    <definedName name="SFV">#REF!</definedName>
    <definedName name="sgd" hidden="1">{#N/A,#N/A,FALSE,"Calc";#N/A,#N/A,FALSE,"Sensitivity";#N/A,#N/A,FALSE,"LT Earn.Dil.";#N/A,#N/A,FALSE,"Dil. AVP"}</definedName>
    <definedName name="sgdg" hidden="1">{#N/A,#N/A,FALSE,"Calc";#N/A,#N/A,FALSE,"Sensitivity";#N/A,#N/A,FALSE,"LT Earn.Dil.";#N/A,#N/A,FALSE,"Dil. AVP"}</definedName>
    <definedName name="sgs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sgsx" hidden="1">{"consolidated",#N/A,FALSE,"Sheet1";"cms",#N/A,FALSE,"Sheet1";"fse",#N/A,FALSE,"Sheet1"}</definedName>
    <definedName name="SH" hidden="1">{"'Jan-02'!$F$46:$F$47","'Jan-02'!$F$46:$F$47"}</definedName>
    <definedName name="SH_TRANSFER_STAMPS">#REF!</definedName>
    <definedName name="SHARECAPITAL">#REF!</definedName>
    <definedName name="SHARED_FORMULA_0">#N/A</definedName>
    <definedName name="SHARED_FORMULA_1">#N/A</definedName>
    <definedName name="SHARED_FORMULA_10">#N/A</definedName>
    <definedName name="SHARED_FORMULA_11">60958/18</definedName>
    <definedName name="SHARED_FORMULA_12">11825/18</definedName>
    <definedName name="SHARED_FORMULA_13">#N/A</definedName>
    <definedName name="SHARED_FORMULA_137">#N/A</definedName>
    <definedName name="SHARED_FORMULA_14">#N/A</definedName>
    <definedName name="SHARED_FORMULA_140">#N/A</definedName>
    <definedName name="SHARED_FORMULA_141">#N/A</definedName>
    <definedName name="SHARED_FORMULA_142">#N/A</definedName>
    <definedName name="SHARED_FORMULA_143">#N/A</definedName>
    <definedName name="SHARED_FORMULA_144">#N/A</definedName>
    <definedName name="SHARED_FORMULA_145">#N/A</definedName>
    <definedName name="SHARED_FORMULA_146">#N/A</definedName>
    <definedName name="SHARED_FORMULA_15">#N/A</definedName>
    <definedName name="SHARED_FORMULA_16">#N/A</definedName>
    <definedName name="SHARED_FORMULA_17">#N/A</definedName>
    <definedName name="SHARED_FORMULA_18">#N/A</definedName>
    <definedName name="SHARED_FORMULA_182">#N/A</definedName>
    <definedName name="SHARED_FORMULA_184">#N/A</definedName>
    <definedName name="SHARED_FORMULA_185">#N/A</definedName>
    <definedName name="SHARED_FORMULA_186">#N/A</definedName>
    <definedName name="SHARED_FORMULA_187">#N/A</definedName>
    <definedName name="SHARED_FORMULA_188">#N/A</definedName>
    <definedName name="SHARED_FORMULA_189">#N/A</definedName>
    <definedName name="SHARED_FORMULA_19">#N/A</definedName>
    <definedName name="SHARED_FORMULA_190">#N/A</definedName>
    <definedName name="SHARED_FORMULA_2">#N/A</definedName>
    <definedName name="SHARED_FORMULA_20">#N/A</definedName>
    <definedName name="SHARED_FORMULA_21">#N/A</definedName>
    <definedName name="SHARED_FORMULA_22">#N/A</definedName>
    <definedName name="SHARED_FORMULA_227">#N/A</definedName>
    <definedName name="SHARED_FORMULA_228">#N/A</definedName>
    <definedName name="SHARED_FORMULA_229">#N/A</definedName>
    <definedName name="SHARED_FORMULA_23">#N/A</definedName>
    <definedName name="SHARED_FORMULA_230">#N/A</definedName>
    <definedName name="SHARED_FORMULA_231">#N/A</definedName>
    <definedName name="SHARED_FORMULA_232">#N/A</definedName>
    <definedName name="SHARED_FORMULA_233">#N/A</definedName>
    <definedName name="SHARED_FORMULA_269">#N/A</definedName>
    <definedName name="SHARED_FORMULA_271">#N/A</definedName>
    <definedName name="SHARED_FORMULA_272">#N/A</definedName>
    <definedName name="SHARED_FORMULA_273">#N/A</definedName>
    <definedName name="SHARED_FORMULA_274">#N/A</definedName>
    <definedName name="SHARED_FORMULA_275">#N/A</definedName>
    <definedName name="SHARED_FORMULA_3">45000+30000</definedName>
    <definedName name="SHARED_FORMULA_300">#N/A</definedName>
    <definedName name="SHARED_FORMULA_301">#N/A</definedName>
    <definedName name="SHARED_FORMULA_304">#N/A</definedName>
    <definedName name="SHARED_FORMULA_305">#N/A</definedName>
    <definedName name="SHARED_FORMULA_306">#N/A</definedName>
    <definedName name="SHARED_FORMULA_322">#N/A</definedName>
    <definedName name="SHARED_FORMULA_323">#N/A</definedName>
    <definedName name="SHARED_FORMULA_324">#N/A</definedName>
    <definedName name="SHARED_FORMULA_325">#N/A</definedName>
    <definedName name="SHARED_FORMULA_326">#N/A</definedName>
    <definedName name="SHARED_FORMULA_327">#N/A</definedName>
    <definedName name="SHARED_FORMULA_329">#N/A</definedName>
    <definedName name="SHARED_FORMULA_342">#N/A</definedName>
    <definedName name="SHARED_FORMULA_343">#N/A</definedName>
    <definedName name="SHARED_FORMULA_344">#N/A</definedName>
    <definedName name="SHARED_FORMULA_345">#N/A</definedName>
    <definedName name="SHARED_FORMULA_346">#N/A</definedName>
    <definedName name="SHARED_FORMULA_375">#N/A</definedName>
    <definedName name="SHARED_FORMULA_377">#N/A</definedName>
    <definedName name="SHARED_FORMULA_378">#N/A</definedName>
    <definedName name="SHARED_FORMULA_379">#N/A</definedName>
    <definedName name="SHARED_FORMULA_381">#N/A</definedName>
    <definedName name="SHARED_FORMULA_382">#N/A</definedName>
    <definedName name="SHARED_FORMULA_383">#N/A</definedName>
    <definedName name="SHARED_FORMULA_384">#N/A</definedName>
    <definedName name="SHARED_FORMULA_4">#N/A</definedName>
    <definedName name="SHARED_FORMULA_405">#N/A</definedName>
    <definedName name="SHARED_FORMULA_406">#N/A</definedName>
    <definedName name="SHARED_FORMULA_407">#N/A</definedName>
    <definedName name="SHARED_FORMULA_409">#N/A</definedName>
    <definedName name="SHARED_FORMULA_410">#N/A</definedName>
    <definedName name="SHARED_FORMULA_411">#N/A</definedName>
    <definedName name="SHARED_FORMULA_412">#N/A</definedName>
    <definedName name="SHARED_FORMULA_433">#N/A</definedName>
    <definedName name="SHARED_FORMULA_434">#N/A</definedName>
    <definedName name="SHARED_FORMULA_435">#N/A</definedName>
    <definedName name="SHARED_FORMULA_436">#N/A</definedName>
    <definedName name="SHARED_FORMULA_437">#N/A</definedName>
    <definedName name="SHARED_FORMULA_438">#N/A</definedName>
    <definedName name="SHARED_FORMULA_439">#N/A</definedName>
    <definedName name="SHARED_FORMULA_440">#N/A</definedName>
    <definedName name="SHARED_FORMULA_45">#N/A</definedName>
    <definedName name="SHARED_FORMULA_46">#N/A</definedName>
    <definedName name="SHARED_FORMULA_471">#N/A</definedName>
    <definedName name="SHARED_FORMULA_472">#N/A</definedName>
    <definedName name="SHARED_FORMULA_473">#N/A</definedName>
    <definedName name="SHARED_FORMULA_474">#N/A</definedName>
    <definedName name="SHARED_FORMULA_475">#N/A</definedName>
    <definedName name="SHARED_FORMULA_476">#N/A</definedName>
    <definedName name="SHARED_FORMULA_477">#N/A</definedName>
    <definedName name="SHARED_FORMULA_478">#N/A</definedName>
    <definedName name="SHARED_FORMULA_49">#N/A</definedName>
    <definedName name="SHARED_FORMULA_5">#N/A</definedName>
    <definedName name="SHARED_FORMULA_50">#N/A</definedName>
    <definedName name="SHARED_FORMULA_509">#N/A</definedName>
    <definedName name="SHARED_FORMULA_510">#N/A</definedName>
    <definedName name="SHARED_FORMULA_511">#N/A</definedName>
    <definedName name="SHARED_FORMULA_512">#N/A</definedName>
    <definedName name="SHARED_FORMULA_513">#N/A</definedName>
    <definedName name="SHARED_FORMULA_514">#N/A</definedName>
    <definedName name="SHARED_FORMULA_515">#N/A</definedName>
    <definedName name="SHARED_FORMULA_516">#N/A</definedName>
    <definedName name="SHARED_FORMULA_547">#N/A</definedName>
    <definedName name="SHARED_FORMULA_548">#N/A</definedName>
    <definedName name="SHARED_FORMULA_549">#N/A</definedName>
    <definedName name="SHARED_FORMULA_550">#N/A</definedName>
    <definedName name="SHARED_FORMULA_551">#N/A</definedName>
    <definedName name="SHARED_FORMULA_552">#N/A</definedName>
    <definedName name="SHARED_FORMULA_553">#N/A</definedName>
    <definedName name="SHARED_FORMULA_554">#N/A</definedName>
    <definedName name="SHARED_FORMULA_584">#N/A</definedName>
    <definedName name="SHARED_FORMULA_585">#N/A</definedName>
    <definedName name="SHARED_FORMULA_586">#N/A</definedName>
    <definedName name="SHARED_FORMULA_587">#N/A</definedName>
    <definedName name="SHARED_FORMULA_588">#N/A</definedName>
    <definedName name="SHARED_FORMULA_589">#N/A</definedName>
    <definedName name="SHARED_FORMULA_590">#N/A</definedName>
    <definedName name="SHARED_FORMULA_591">#N/A</definedName>
    <definedName name="SHARED_FORMULA_6">#N/A</definedName>
    <definedName name="SHARED_FORMULA_622">#N/A</definedName>
    <definedName name="SHARED_FORMULA_623">#N/A</definedName>
    <definedName name="SHARED_FORMULA_624">#N/A</definedName>
    <definedName name="SHARED_FORMULA_626">#N/A</definedName>
    <definedName name="SHARED_FORMULA_627">#N/A</definedName>
    <definedName name="SHARED_FORMULA_628">#N/A</definedName>
    <definedName name="SHARED_FORMULA_629">#N/A</definedName>
    <definedName name="SHARED_FORMULA_630">#N/A</definedName>
    <definedName name="SHARED_FORMULA_631">#N/A</definedName>
    <definedName name="SHARED_FORMULA_632">#N/A</definedName>
    <definedName name="SHARED_FORMULA_633">#N/A</definedName>
    <definedName name="SHARED_FORMULA_677">#N/A</definedName>
    <definedName name="SHARED_FORMULA_678">#N/A</definedName>
    <definedName name="SHARED_FORMULA_679">#N/A</definedName>
    <definedName name="SHARED_FORMULA_680">#N/A</definedName>
    <definedName name="SHARED_FORMULA_681">#N/A</definedName>
    <definedName name="SHARED_FORMULA_682">#N/A</definedName>
    <definedName name="SHARED_FORMULA_683">#N/A</definedName>
    <definedName name="SHARED_FORMULA_684">#N/A</definedName>
    <definedName name="SHARED_FORMULA_7">#N/A</definedName>
    <definedName name="SHARED_FORMULA_722">#N/A</definedName>
    <definedName name="SHARED_FORMULA_723">#N/A</definedName>
    <definedName name="SHARED_FORMULA_724">#N/A</definedName>
    <definedName name="SHARED_FORMULA_725">#N/A</definedName>
    <definedName name="SHARED_FORMULA_726">#N/A</definedName>
    <definedName name="SHARED_FORMULA_727">#N/A</definedName>
    <definedName name="SHARED_FORMULA_728">#N/A</definedName>
    <definedName name="SHARED_FORMULA_729">#N/A</definedName>
    <definedName name="SHARED_FORMULA_767">#N/A</definedName>
    <definedName name="SHARED_FORMULA_768">#N/A</definedName>
    <definedName name="SHARED_FORMULA_769">#N/A</definedName>
    <definedName name="SHARED_FORMULA_771">#N/A</definedName>
    <definedName name="SHARED_FORMULA_772">#N/A</definedName>
    <definedName name="SHARED_FORMULA_773">#N/A</definedName>
    <definedName name="SHARED_FORMULA_774">#N/A</definedName>
    <definedName name="SHARED_FORMULA_775">#N/A</definedName>
    <definedName name="SHARED_FORMULA_8">#N/A</definedName>
    <definedName name="SHARED_FORMULA_813">#N/A</definedName>
    <definedName name="SHARED_FORMULA_814">#N/A</definedName>
    <definedName name="SHARED_FORMULA_815">#N/A</definedName>
    <definedName name="SHARED_FORMULA_816">#N/A</definedName>
    <definedName name="SHARED_FORMULA_817">#N/A</definedName>
    <definedName name="SHARED_FORMULA_818">#N/A</definedName>
    <definedName name="SHARED_FORMULA_819">#N/A</definedName>
    <definedName name="SHARED_FORMULA_820">#N/A</definedName>
    <definedName name="SHARED_FORMULA_88">#N/A</definedName>
    <definedName name="SHARED_FORMULA_9">#N/A</definedName>
    <definedName name="SHARED_FORMULA_91">#N/A</definedName>
    <definedName name="SHARED_FORMULA_92">#N/A</definedName>
    <definedName name="SHARED_FORMULA_93">#N/A</definedName>
    <definedName name="SHARED_FORMULA_94">#N/A</definedName>
    <definedName name="SHARED_FORMULA_95">#N/A</definedName>
    <definedName name="SHARED_FORMULA_96">#N/A</definedName>
    <definedName name="Sheet1">#REF!</definedName>
    <definedName name="sheet2">#REF!</definedName>
    <definedName name="sheet3" hidden="1">{#N/A,#N/A,FALSE,"Staffnos &amp; cost"}</definedName>
    <definedName name="SHEET4">#REF!</definedName>
    <definedName name="sheetal">#REF!</definedName>
    <definedName name="sheetalasdaqsd" hidden="1">{#N/A,#N/A,FALSE,"3"}</definedName>
    <definedName name="sheetalasdaqsd_1" hidden="1">{#N/A,#N/A,FALSE,"3"}</definedName>
    <definedName name="shhjasj" hidden="1">#REF!</definedName>
    <definedName name="ShippingCorp.">#REF!</definedName>
    <definedName name="sho">#REF!</definedName>
    <definedName name="SHOWCRITERIASHEET1">#REF!</definedName>
    <definedName name="shsdfhsdfhkjs" hidden="1">{#N/A,#N/A,TRUE,"Staffnos &amp; cost"}</definedName>
    <definedName name="SI_NAME">"Trend Micro HK eDoctor"</definedName>
    <definedName name="Siemen">#REF!</definedName>
    <definedName name="siemens">#REF!</definedName>
    <definedName name="SierraOptima">#REF!</definedName>
    <definedName name="SIZESEGFFACCNT1">#REF!</definedName>
    <definedName name="SIZESEGFFCAT1">#REF!</definedName>
    <definedName name="SIZESEGFFKEY1">#REF!</definedName>
    <definedName name="SIZESEGFFLOC1">#REF!</definedName>
    <definedName name="sjs.sl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kd">#REF!</definedName>
    <definedName name="SLEVIN" hidden="1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MDSR2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SMH">#REF!</definedName>
    <definedName name="snhgf">#REF!</definedName>
    <definedName name="SNS">"Picture 2"</definedName>
    <definedName name="SOBID1">#REF!</definedName>
    <definedName name="SOBNAME1">#REF!</definedName>
    <definedName name="SOFT">#REF!</definedName>
    <definedName name="soho">#REF!</definedName>
    <definedName name="solver_adj" hidden="1">#REF!</definedName>
    <definedName name="solver_cvg" hidden="1">0.0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1</definedName>
    <definedName name="solver_rhs1" hidden="1">0.15</definedName>
    <definedName name="solver_scl" hidden="1">2</definedName>
    <definedName name="solver_sho" hidden="1">2</definedName>
    <definedName name="solver_tim" hidden="1">100</definedName>
    <definedName name="solver_tmp" hidden="1">0.15</definedName>
    <definedName name="solver_tol" hidden="1">0.05</definedName>
    <definedName name="solver_typ" hidden="1">3</definedName>
    <definedName name="solver_val" hidden="1">0.25</definedName>
    <definedName name="SORT">#REF!</definedName>
    <definedName name="SORT_AREA">#REF!</definedName>
    <definedName name="Source_Master">#REF!</definedName>
    <definedName name="SP">#REF!</definedName>
    <definedName name="SPEC">#REF!</definedName>
    <definedName name="SpecialPrice" hidden="1">#REF!</definedName>
    <definedName name="SPECSUMMARY">#REF!</definedName>
    <definedName name="spg">#REF!</definedName>
    <definedName name="ss">#REF!</definedName>
    <definedName name="SS_MaxPattern">"Max Pattern Number "</definedName>
    <definedName name="SS_MaxPattern_1">""</definedName>
    <definedName name="SS_MaxPattern_2">""</definedName>
    <definedName name="SS_MaxPattern_3">""</definedName>
    <definedName name="SS_MaxPattern_4">""</definedName>
    <definedName name="SS_MaxPattern_5">""</definedName>
    <definedName name="SS_MaxPattern_6">""</definedName>
    <definedName name="SS_MinPattern">"Min Pattern Number "</definedName>
    <definedName name="SS_MinPattern_1">""</definedName>
    <definedName name="SS_MinPattern_2">""</definedName>
    <definedName name="SS_MinPattern_3">""</definedName>
    <definedName name="SS_MinPattern_4">""</definedName>
    <definedName name="SS_MinPattern_5">""</definedName>
    <definedName name="SS_MinPattern_6">""</definedName>
    <definedName name="SS_ServerNo">"Number of Serveres "</definedName>
    <definedName name="SS_ServerNo_1">""</definedName>
    <definedName name="SS_ServerNo_2">""</definedName>
    <definedName name="SS_ServerNo_3">""</definedName>
    <definedName name="SS_ServerNo_4">""</definedName>
    <definedName name="SS_ServerNo_5">""</definedName>
    <definedName name="SS_ServerNo_6">""</definedName>
    <definedName name="SS_SiteName">"Site Name"</definedName>
    <definedName name="SS_SiteName_1">""</definedName>
    <definedName name="SS_SiteName_2">""</definedName>
    <definedName name="SS_SiteName_3">""</definedName>
    <definedName name="SS_SiteName_4">""</definedName>
    <definedName name="SS_SiteName_5">""</definedName>
    <definedName name="SS_SiteName_6">""</definedName>
    <definedName name="SS_VirusNo">"Number of Viruses "</definedName>
    <definedName name="SS_VirusNo_1">""</definedName>
    <definedName name="SS_VirusNo_2">""</definedName>
    <definedName name="SS_VirusNo_3">""</definedName>
    <definedName name="SS_VirusNo_4">""</definedName>
    <definedName name="SS_VirusNo_5">""</definedName>
    <definedName name="SS_VirusNo_6">""</definedName>
    <definedName name="ssds" hidden="1">{#N/A,#N/A,FALSE,"13"}</definedName>
    <definedName name="sss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sss.">#REF!</definedName>
    <definedName name="sss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ss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sssu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SSTR">#REF!</definedName>
    <definedName name="st" hidden="1">#REF!</definedName>
    <definedName name="STAFF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STAMP_DUTY___BSE">#REF!</definedName>
    <definedName name="STAMP_DUTY___NSE">#REF!</definedName>
    <definedName name="START">2</definedName>
    <definedName name="Start_1">#REF!</definedName>
    <definedName name="Start_10">#REF!</definedName>
    <definedName name="Start_11">#REF!</definedName>
    <definedName name="Start_12">#REF!</definedName>
    <definedName name="Start_13">#REF!</definedName>
    <definedName name="Start_2">#REF!</definedName>
    <definedName name="Start_3">#REF!</definedName>
    <definedName name="Start_4">#REF!</definedName>
    <definedName name="Start_5">#REF!</definedName>
    <definedName name="Start_6">#REF!</definedName>
    <definedName name="Start_7">#REF!</definedName>
    <definedName name="Start_8">#REF!</definedName>
    <definedName name="Start_9">#REF!</definedName>
    <definedName name="States">#REF!</definedName>
    <definedName name="STATS">#REF!</definedName>
    <definedName name="STATUS">#REF!</definedName>
    <definedName name="STATUS_REPORT">#REF!</definedName>
    <definedName name="stock02" hidden="1">{#N/A,#N/A,FALSE,"gc (2)"}</definedName>
    <definedName name="STRES_MiD">#REF!</definedName>
    <definedName name="structure_case">#REF!</definedName>
    <definedName name="stuff" hidden="1">{"TOTAL",#N/A,FALSE,"A";"FISCAL94",#N/A,FALSE,"A";"FISCAL95",#N/A,FALSE,"A";"FISCAL96",#N/A,FALSE,"A";"misc page",#N/A,FALSE,"A"}</definedName>
    <definedName name="stuffs" hidden="1">{"TOTAL",#N/A,FALSE,"A";"FISCAL94",#N/A,FALSE,"A";"FISCAL95",#N/A,FALSE,"A";"FISCAL96",#N/A,FALSE,"A";"misc page",#N/A,FALSE,"A"}</definedName>
    <definedName name="SUBSCRIPT">#REF!</definedName>
    <definedName name="SUBTITLE">0</definedName>
    <definedName name="sukuarc">#REF!,#REF!</definedName>
    <definedName name="Sum_Acct">#REF!</definedName>
    <definedName name="SUMM">#REF!</definedName>
    <definedName name="SUMM2">#REF!</definedName>
    <definedName name="SUMMARY">#REF!</definedName>
    <definedName name="Summary2" hidden="1">{#N/A,#N/A,FALSE,"FACTSHEETS";#N/A,#N/A,FALSE,"pump";#N/A,#N/A,FALSE,"filter"}</definedName>
    <definedName name="SUNDRY_DEBTOR">#REF!</definedName>
    <definedName name="sunpharma">#REF!</definedName>
    <definedName name="Suppliers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t">#REF!</definedName>
    <definedName name="T1_Cap">#REF!</definedName>
    <definedName name="T1_Cap_T1">#REF!</definedName>
    <definedName name="T12ACTLOANLOSS">#REF!</definedName>
    <definedName name="T12CHAROFF">#REF!</definedName>
    <definedName name="T1CAPITAL">#REF!</definedName>
    <definedName name="T1CAPITAL_NAME">#REF!</definedName>
    <definedName name="T1COMEQUI">#REF!</definedName>
    <definedName name="T1COMMEQUI">#REF!</definedName>
    <definedName name="T1COMMEQUI_NAME">#REF!</definedName>
    <definedName name="T1RISK">#REF!</definedName>
    <definedName name="ta">#REF!</definedName>
    <definedName name="TA65COSTAT">#REF!</definedName>
    <definedName name="Taaaatappppppower">#REF!</definedName>
    <definedName name="TAB">#REF!</definedName>
    <definedName name="TABLE">#REF!</definedName>
    <definedName name="TABLE_15">#REF!</definedName>
    <definedName name="TABLE_15_5">#REF!</definedName>
    <definedName name="TABLE_2_15">#REF!</definedName>
    <definedName name="TABLE_2_15_5">#REF!</definedName>
    <definedName name="TABLE_3_15">#REF!</definedName>
    <definedName name="TABLE_3_15_5">#REF!</definedName>
    <definedName name="TABLE_4_15">#REF!</definedName>
    <definedName name="TABLE_4_15_5">#REF!</definedName>
    <definedName name="TableName">"Dummy"</definedName>
    <definedName name="Tables" hidden="1">{"sales",#N/A,FALSE,"Sales";"sales existing",#N/A,FALSE,"Sales";"sales rd1",#N/A,FALSE,"Sales";"sales rd2",#N/A,FALSE,"Sales"}</definedName>
    <definedName name="Taikhoan">#REF!</definedName>
    <definedName name="TANCOMMEQUI">#REF!</definedName>
    <definedName name="TANCOMMEQUIRA">#REF!</definedName>
    <definedName name="TANGCONEQUIRISK">#REF!</definedName>
    <definedName name="tas">#REF!</definedName>
    <definedName name="TAta">#REF!</definedName>
    <definedName name="TataInfo">#REF!</definedName>
    <definedName name="Tatapower">#REF!</definedName>
    <definedName name="TataTea">#REF!</definedName>
    <definedName name="TAX">#REF!</definedName>
    <definedName name="tax_rate">#REF!</definedName>
    <definedName name="tax1M">#REF!</definedName>
    <definedName name="tax1Y">#REF!</definedName>
    <definedName name="tax2M">#REF!</definedName>
    <definedName name="tax2Y">#REF!</definedName>
    <definedName name="tax3M">#REF!</definedName>
    <definedName name="tax3Y">#REF!</definedName>
    <definedName name="tax4M">#REF!</definedName>
    <definedName name="tax4Y">#REF!</definedName>
    <definedName name="TAXAUDITDATE">#REF!</definedName>
    <definedName name="Taxseg1">#REF!</definedName>
    <definedName name="TaxTV">10%</definedName>
    <definedName name="TaxXL">5%</definedName>
    <definedName name="tb">#REF!</definedName>
    <definedName name="TBA">#REF!</definedName>
    <definedName name="tbagd1">#REF!</definedName>
    <definedName name="tbbbbbbbbbbbbbbb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tbl_ProdInfo" hidden="1">#REF!</definedName>
    <definedName name="TBPS">#REF!</definedName>
    <definedName name="TBSTRT">#REF!</definedName>
    <definedName name="tca">#REF!</definedName>
    <definedName name="td">#REF!</definedName>
    <definedName name="tdia">#REF!</definedName>
    <definedName name="TDS_ON_INTEREST_FD">#REF!</definedName>
    <definedName name="TDSCERTICATES">#REF!</definedName>
    <definedName name="tdt">#REF!</definedName>
    <definedName name="TE">#REF!</definedName>
    <definedName name="te5errrrrrrrrrrrr" hidden="1">{#N/A,#N/A,FALSE,"12"}</definedName>
    <definedName name="TELCO">#REF!</definedName>
    <definedName name="Telephone">"eDoctor"</definedName>
    <definedName name="Telephone_Inst.">#REF!</definedName>
    <definedName name="TEMP">#REF!</definedName>
    <definedName name="TEMP1">#REF!</definedName>
    <definedName name="TEMPLATEHEADER1">#REF!</definedName>
    <definedName name="TEMPLATELINES1">#REF!</definedName>
    <definedName name="TEN">#REF!</definedName>
    <definedName name="tes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EST0">#REF!</definedName>
    <definedName name="test1">#REF!</definedName>
    <definedName name="TEST10">#REF!</definedName>
    <definedName name="TEST11">#REF!</definedName>
    <definedName name="test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2">#REF!</definedName>
    <definedName name="test3">#REF!</definedName>
    <definedName name="test4">#REF!</definedName>
    <definedName name="test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TEST5">#REF!</definedName>
    <definedName name="TEST6">#REF!</definedName>
    <definedName name="test9">#REF!</definedName>
    <definedName name="TESTHKEY">#REF!</definedName>
    <definedName name="TESTKEYS">#REF!</definedName>
    <definedName name="TestRow">#REF!</definedName>
    <definedName name="TestSource">#REF!</definedName>
    <definedName name="TestTarget">#REF!</definedName>
    <definedName name="TESTVKEY">#REF!</definedName>
    <definedName name="tete" hidden="1">{#N/A,#N/A,FALSE,"Calc";#N/A,#N/A,FALSE,"Sensitivity";#N/A,#N/A,FALSE,"LT Earn.Dil.";#N/A,#N/A,FALSE,"Dil. AVP"}</definedName>
    <definedName name="TEXAS">#REF!</definedName>
    <definedName name="TextRefCopy1">#REF!</definedName>
    <definedName name="TextRefCopy10">#REF!</definedName>
    <definedName name="TextRefCopy105">#REF!</definedName>
    <definedName name="TextRefCopy106">#REF!</definedName>
    <definedName name="TextRefCopy107">#REF!</definedName>
    <definedName name="TextRefCopy108">#REF!</definedName>
    <definedName name="TextRefCopy109">#REF!</definedName>
    <definedName name="TextRefCopy11">#REF!</definedName>
    <definedName name="TextRefCopy110">#REF!</definedName>
    <definedName name="TextRefCopy111">#REF!</definedName>
    <definedName name="TextRefCopy112">#REF!</definedName>
    <definedName name="TextRefCopy113">#REF!</definedName>
    <definedName name="TextRefCopy114">#REF!</definedName>
    <definedName name="TextRefCopy115">#REF!</definedName>
    <definedName name="TextRefCopy116">#REF!</definedName>
    <definedName name="TextRefCopy117">#REF!</definedName>
    <definedName name="TextRefCopy118">#REF!</definedName>
    <definedName name="TextRefCopy119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5">#REF!</definedName>
    <definedName name="TextRefCopy28">#REF!</definedName>
    <definedName name="TextRefCopy29">#REF!</definedName>
    <definedName name="TextRefCopy3">#REF!</definedName>
    <definedName name="TextRefCopy31">#REF!</definedName>
    <definedName name="TextRefCopy32">#REF!</definedName>
    <definedName name="TextRefCopy33">#REF!</definedName>
    <definedName name="TextRefCopy35">#REF!</definedName>
    <definedName name="TextRefCopy4">#REF!</definedName>
    <definedName name="TextRefCopy42">#REF!</definedName>
    <definedName name="TextRefCopy46">#REF!</definedName>
    <definedName name="TextRefCopy5">#REF!</definedName>
    <definedName name="TextRefCopy52">#REF!</definedName>
    <definedName name="TextRefCopy55">#REF!</definedName>
    <definedName name="TextRefCopy65">#REF!</definedName>
    <definedName name="TextRefCopy7">#REF!</definedName>
    <definedName name="TextRefCopy78">#REF!</definedName>
    <definedName name="TextRefCopy79">#REF!</definedName>
    <definedName name="TextRefCopy8">#REF!</definedName>
    <definedName name="TextRefCopy80">#REF!</definedName>
    <definedName name="TextRefCopy84">#REF!</definedName>
    <definedName name="TextRefCopy9">#REF!</definedName>
    <definedName name="TextRefCopyRangeCount" hidden="1">1</definedName>
    <definedName name="TG">#REF!</definedName>
    <definedName name="th">#REF!</definedName>
    <definedName name="th_ec1">#REF!</definedName>
    <definedName name="th_et1">#REF!</definedName>
    <definedName name="THD">#REF!</definedName>
    <definedName name="thdt">#REF!</definedName>
    <definedName name="the" hidden="1">{#N/A,#N/A,FALSE,"gc (2)"}</definedName>
    <definedName name="the_east_india_hotels">#REF!</definedName>
    <definedName name="thepbuoc">#REF!</definedName>
    <definedName name="thephinh">#REF!</definedName>
    <definedName name="theptam">#REF!</definedName>
    <definedName name="thepU">#REF!</definedName>
    <definedName name="Thermax">#REF!</definedName>
    <definedName name="THK">#REF!</definedName>
    <definedName name="THOUSAND">#REF!</definedName>
    <definedName name="thth" hidden="1">{#N/A,#N/A,FALSE,"Calc";#N/A,#N/A,FALSE,"Sensitivity";#N/A,#N/A,FALSE,"LT Earn.Dil.";#N/A,#N/A,FALSE,"Dil. AVP"}</definedName>
    <definedName name="thue">6</definedName>
    <definedName name="TICKER_INPUTS">#REF!</definedName>
    <definedName name="Ticker1">#REF!</definedName>
    <definedName name="TickerR1C1">#REF!</definedName>
    <definedName name="Tickers1">#REF!</definedName>
    <definedName name="Tien">#REF!</definedName>
    <definedName name="Tim_lan_xuat_hien">#REF!</definedName>
    <definedName name="tim_xuat_hien">#REF!</definedName>
    <definedName name="TISCO">#REF!</definedName>
    <definedName name="Titan">#REF!</definedName>
    <definedName name="Title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tl">#REF!</definedName>
    <definedName name="tld">#REF!</definedName>
    <definedName name="TLG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TLTH">#REF!</definedName>
    <definedName name="TLTH1">#REF!</definedName>
    <definedName name="tly">#REF!</definedName>
    <definedName name="tn">#REF!</definedName>
    <definedName name="tno">#REF!</definedName>
    <definedName name="TODAY">#REF!</definedName>
    <definedName name="Tong">#REF!</definedName>
    <definedName name="tongcong">#REF!</definedName>
    <definedName name="topup">#REF!</definedName>
    <definedName name="Total">#REF!</definedName>
    <definedName name="Total_Interest">#REF!</definedName>
    <definedName name="TOTAL_INTEREST___LIP_TO_30.09.14">#REF!</definedName>
    <definedName name="Total_Pay">#REF!</definedName>
    <definedName name="TotalAll">#REF!</definedName>
    <definedName name="totalD">#REF!</definedName>
    <definedName name="totalfrg">#REF!</definedName>
    <definedName name="TOTALS">#REF!</definedName>
    <definedName name="totalY">#REF!</definedName>
    <definedName name="TOTASSETS">#REF!</definedName>
    <definedName name="TOTDEPOS">#REF!</definedName>
    <definedName name="TOTLOANS">#REF!</definedName>
    <definedName name="TOTLOANTOTASSE">#REF!</definedName>
    <definedName name="TOTLOANTOTDEPO">#REF!</definedName>
    <definedName name="TOTRISK">#REF!</definedName>
    <definedName name="TOTRISKCAP">#REF!</definedName>
    <definedName name="Tra_DM_su_dung">#REF!</definedName>
    <definedName name="Tra_don_gia_KS">#REF!</definedName>
    <definedName name="Tra_DTCT">#REF!</definedName>
    <definedName name="Tra_phan_tram">#REF!</definedName>
    <definedName name="Tra_tim_hang_mucPT_trung">#REF!</definedName>
    <definedName name="TRA_VAT_LIEU">#REF!</definedName>
    <definedName name="TRA_VL">#REF!</definedName>
    <definedName name="tra_VL_1">#REF!</definedName>
    <definedName name="TRADING_DETAIL">#REF!</definedName>
    <definedName name="TRADING_SUM">#REF!</definedName>
    <definedName name="tram">#REF!</definedName>
    <definedName name="TRANSFORMER">#REF!</definedName>
    <definedName name="TRAVL">#REF!</definedName>
    <definedName name="trial">#REF!</definedName>
    <definedName name="trout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trrt">#REF!</definedName>
    <definedName name="trt">#REF!</definedName>
    <definedName name="trtrter">#REF!</definedName>
    <definedName name="Tru">#REF!</definedName>
    <definedName name="trwerwer" hidden="1">#REF!</definedName>
    <definedName name="try" hidden="1">#REF!</definedName>
    <definedName name="tt">#REF!</definedName>
    <definedName name="tthi">#REF!</definedName>
    <definedName name="TTLB1">#REF!</definedName>
    <definedName name="TTLB2">#REF!</definedName>
    <definedName name="TTLB3">#REF!</definedName>
    <definedName name="TTT" hidden="1">{#N/A,#N/A,FALSE,"Staffnos &amp; cost"}</definedName>
    <definedName name="tttrre" hidden="1">{"'Vietnam'!$E$21:$W$45","'Vietnam'!$E$21:$W$45"}</definedName>
    <definedName name="tttttttt">#REF!</definedName>
    <definedName name="tty">#REF!</definedName>
    <definedName name="tushar">#REF!</definedName>
    <definedName name="tvn">#REF!</definedName>
    <definedName name="tvs_suzuki">#REF!</definedName>
    <definedName name="two">#REF!</definedName>
    <definedName name="txt">#REF!</definedName>
    <definedName name="txtCountry">#REF!</definedName>
    <definedName name="txtFSI">#REF!</definedName>
    <definedName name="txtLegalEntity">#REF!</definedName>
    <definedName name="txtUBR">#REF!</definedName>
    <definedName name="ty_le">#REF!</definedName>
    <definedName name="ty_le_BTN">#REF!</definedName>
    <definedName name="Ty_le1">#REF!</definedName>
    <definedName name="tyt">#REF!</definedName>
    <definedName name="tytyt6yty">#REF!</definedName>
    <definedName name="u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uhbygbgnmji" hidden="1">#REF!</definedName>
    <definedName name="uio" hidden="1">{"mgmt forecast",#N/A,FALSE,"Mgmt Forecast";"dcf table",#N/A,FALSE,"Mgmt Forecast";"sensitivity",#N/A,FALSE,"Mgmt Forecast";"table inputs",#N/A,FALSE,"Mgmt Forecast";"calculations",#N/A,FALSE,"Mgmt Forecast"}</definedName>
    <definedName name="uj" hidden="1">#REF!</definedName>
    <definedName name="UKsoda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NSECURED_LOAN">#REF!</definedName>
    <definedName name="Upcomcables">#REF!</definedName>
    <definedName name="uq">#REF!</definedName>
    <definedName name="Urea200607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eainsuarnce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urmi" hidden="1">#REF!</definedName>
    <definedName name="US">#REF!</definedName>
    <definedName name="usd">#REF!</definedName>
    <definedName name="USD_BOOK">#REF!</definedName>
    <definedName name="usd_fedai">#REF!</definedName>
    <definedName name="usoft">#REF!,#REF!,#REF!</definedName>
    <definedName name="utyi">#REF!</definedName>
    <definedName name="uu" hidden="1">{#N/A,#N/A,FALSE,"gc (2)"}</definedName>
    <definedName name="uuu">#REF!</definedName>
    <definedName name="uuuuuuuuuuuuuuuuuuuuuuuuuuuu">#REF!</definedName>
    <definedName name="uytry" hidden="1">{"mgmt forecast",#N/A,FALSE,"Mgmt Forecast";"dcf table",#N/A,FALSE,"Mgmt Forecast";"sensitivity",#N/A,FALSE,"Mgmt Forecast";"table inputs",#N/A,FALSE,"Mgmt Forecast";"calculations",#N/A,FALSE,"Mgmt Forecast"}</definedName>
    <definedName name="V">#REF!</definedName>
    <definedName name="VA">#REF!</definedName>
    <definedName name="val" hidden="1">{#N/A,#N/A,FALSE,"Valuation Assumptions";#N/A,#N/A,FALSE,"Summary";#N/A,#N/A,FALSE,"DCF";#N/A,#N/A,FALSE,"Valuation";#N/A,#N/A,FALSE,"WACC";#N/A,#N/A,FALSE,"UBVH";#N/A,#N/A,FALSE,"Free Cash Flow"}</definedName>
    <definedName name="Validation">INDIRECT(ADDRESS(MATCH(#REF!,#REF!,0),12,,,"Master Sheet")&amp;":"&amp;ADDRESS(MATCH(#REF!,#REF!,0)+COUNTIF(#REF!,#REF!)-1,12,,,))</definedName>
    <definedName name="VALUE">0</definedName>
    <definedName name="Values_Entered">#N/A</definedName>
    <definedName name="VARIINST">#REF!</definedName>
    <definedName name="VARIPURC">#REF!</definedName>
    <definedName name="vat">#REF!</definedName>
    <definedName name="VBDE" hidden="1">{"AUDIT-MWOS WITH POS 7.11.98",#N/A,FALSE,"AUDIT-MWOS"}</definedName>
    <definedName name="vbt400d">#REF!</definedName>
    <definedName name="vbta">#REF!</definedName>
    <definedName name="vbtB">#REF!</definedName>
    <definedName name="vbtD">#REF!</definedName>
    <definedName name="vbtE">#REF!</definedName>
    <definedName name="vbtF">#REF!</definedName>
    <definedName name="vbtg">#REF!</definedName>
    <definedName name="vcsat">#REF!</definedName>
    <definedName name="vcv">#REF!</definedName>
    <definedName name="vdkt">#REF!</definedName>
    <definedName name="vf" hidden="1">{#N/A,#N/A,FALSE,"Staffnos &amp; cost"}</definedName>
    <definedName name="vfg" hidden="1">{#N/A,#N/A,FALSE,"Staffnos &amp; cost"}</definedName>
    <definedName name="vfrgrfdv">#REF!</definedName>
    <definedName name="Viastar" hidden="1">{#N/A,#N/A,FALSE,"Assumptions";#N/A,#N/A,FALSE,"N-IS-Sum";#N/A,#N/A,FALSE,"N-St-Sum";#N/A,#N/A,FALSE,"Inc Stmt";#N/A,#N/A,FALSE,"Stats"}</definedName>
    <definedName name="viet">#REF!</definedName>
    <definedName name="vijay">#REF!</definedName>
    <definedName name="vimlesh" hidden="1">{#N/A,#N/A,FALSE,"Staffnos &amp; cost"}</definedName>
    <definedName name="vish" hidden="1">{#N/A,#N/A,FALSE,"COMP"}</definedName>
    <definedName name="vl100a">#REF!</definedName>
    <definedName name="vo" hidden="1">{"consolidated",#N/A,FALSE,"Sheet1";"cms",#N/A,FALSE,"Sheet1";"fse",#N/A,FALSE,"Sheet1"}</definedName>
    <definedName name="VSKR" hidden="1">{"REP1",#N/A,FALSE,"HSSA-LOG"}</definedName>
    <definedName name="VSNL">#REF!</definedName>
    <definedName name="vtu">#REF!</definedName>
    <definedName name="vv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VVV" hidden="1">{"SCB BG EXT",#N/A,FALSE,"ADVANCEBG-EXT.D"}</definedName>
    <definedName name="VVVV" hidden="1">{"REP1",#N/A,FALSE,"HSSA-LOG"}</definedName>
    <definedName name="VVVVDV" hidden="1">{"SCB BG EXT",#N/A,FALSE,"ADVANCEBG-EXT.D"}</definedName>
    <definedName name="W">#REF!</definedName>
    <definedName name="Wartsila">#REF!</definedName>
    <definedName name="waterway">#REF!</definedName>
    <definedName name="Wc">#REF!</definedName>
    <definedName name="wc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D" hidden="1">{#N/A,#N/A,FALSE,"CIF APR'03-SEP'03 (2)"}</definedName>
    <definedName name="WD_1" hidden="1">{#N/A,#N/A,FALSE,"CIF APR'03-SEP'03 (2)"}</definedName>
    <definedName name="WDV">#REF!</definedName>
    <definedName name="we" hidden="1">{#N/A,#N/A,FALSE,"John TTL";#N/A,#N/A,FALSE,"BANKCARD ADM";#N/A,#N/A,FALSE,"BANKCARD MKT TTL";#N/A,#N/A,FALSE,"CARDPHONE CENTER";#N/A,#N/A,FALSE,"CCSI NEW APP";#N/A,#N/A,FALSE,"BANKCARD CREDIT";#N/A,#N/A,FALSE,"CCSI OPS";#N/A,#N/A,FALSE,"card other";#N/A,#N/A,FALSE,"co brand"}</definedName>
    <definedName name="wealth_tax">#REF!</definedName>
    <definedName name="wed" hidden="1">{"orixcsc",#N/A,FALSE,"ORIX CSC";"orixcsc2",#N/A,FALSE,"ORIX CSC"}</definedName>
    <definedName name="wedd">#REF!</definedName>
    <definedName name="wef" hidden="1">{#N/A,#N/A,FALSE,"Emerging Mkt Fund"}</definedName>
    <definedName name="wer" hidden="1">{#N/A,#N/A,FALSE,"Staffnos &amp; cost"}</definedName>
    <definedName name="weraw" hidden="1">{"mgmt forecast",#N/A,FALSE,"Mgmt Forecast";"dcf table",#N/A,FALSE,"Mgmt Forecast";"sensitivity",#N/A,FALSE,"Mgmt Forecast";"table inputs",#N/A,FALSE,"Mgmt Forecast";"calculations",#N/A,FALSE,"Mgmt Forecast"}</definedName>
    <definedName name="were" hidden="1">{"mgmt forecast",#N/A,FALSE,"Mgmt Forecast";"dcf table",#N/A,FALSE,"Mgmt Forecast";"sensitivity",#N/A,FALSE,"Mgmt Forecast";"table inputs",#N/A,FALSE,"Mgmt Forecast";"calculations",#N/A,FALSE,"Mgmt Forecast"}</definedName>
    <definedName name="werr" hidden="1">{"'Changes Log'!$A$1:$F$25"}</definedName>
    <definedName name="wew" hidden="1">#REF!</definedName>
    <definedName name="win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IP_SUM">#REF!</definedName>
    <definedName name="WIPRO">#REF!</definedName>
    <definedName name="wne.mds1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ng" hidden="1">{#N/A,#N/A,FALSE,"Aging Summary";#N/A,#N/A,FALSE,"Ratio Analysis";#N/A,#N/A,FALSE,"Test 120 Day Accts";#N/A,#N/A,FALSE,"Tickmarks"}</definedName>
    <definedName name="wockhardt">#REF!</definedName>
    <definedName name="woods2" hidden="1">{"dep. full detail",#N/A,FALSE,"annex";"3cd annex",#N/A,FALSE,"annex";"co. dep.",#N/A,FALSE,"annex"}</definedName>
    <definedName name="WORDS">#REF!</definedName>
    <definedName name="working">#REF!</definedName>
    <definedName name="WORKINGS">#REF!</definedName>
    <definedName name="wq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wqwwe">#REF!</definedName>
    <definedName name="wr" hidden="1">{#N/A,#N/A,FALSE,"COMP"}</definedName>
    <definedName name="wrd" hidden="1">{#N/A,#N/A,FALSE,"INPUTS";#N/A,#N/A,FALSE,"PROFORMA BSHEET";#N/A,#N/A,FALSE,"COMBINED";#N/A,#N/A,FALSE,"HIGH YIELD";#N/A,#N/A,FALSE,"COMB_GRAPHS"}</definedName>
    <definedName name="wrd.2._.pagers.3" hidden="1">{"Cover",#N/A,FALSE,"Cover";"Summary",#N/A,FALSE,"Summarpage"}</definedName>
    <definedName name="wrd.2_.pagers.3" hidden="1">{"Cover",#N/A,FALSE,"Cover";"Summary",#N/A,FALSE,"Summarpage"}</definedName>
    <definedName name="WRI" hidden="1">{#N/A,#N/A,FALSE,"COMP"}</definedName>
    <definedName name="wrn.1." hidden="1">{"cover",#N/A,TRUE,"Cover";"toc1",#N/A,TRUE,"TOC";"ts1",#N/A,TRUE,"Transaction Summary";"ei",#N/A,TRUE,"Earnings Impact";"ad",#N/A,TRUE,"accretion dilution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3" hidden="1">{#N/A,#N/A,FALSE,"TFX Med. Europe Full Year in $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._.pagers.2" hidden="1">{"Cover",#N/A,FALSE,"Cover";"Summary",#N/A,FALSE,"Summarpage"}</definedName>
    <definedName name="wrn.2._.pagers.3" hidden="1">{"Cover",#N/A,FALSE,"Cover";"Summary",#N/A,FALSE,"Summarpage"}</definedName>
    <definedName name="wrn.2._.pagers.4" hidden="1">{"Cover",#N/A,FALSE,"Cover";"Summary",#N/A,FALSE,"Summarpage"}</definedName>
    <definedName name="wrn.2._.pagers.5" hidden="1">{"Cover",#N/A,FALSE,"Cover";"Summary",#N/A,FALSE,"Summarpage"}</definedName>
    <definedName name="wrn.2._.pagers.6" hidden="1">{"Cover",#N/A,FALSE,"Cover";"Summary",#N/A,FALSE,"Summarpage"}</definedName>
    <definedName name="wrn.2._.pagers.8" hidden="1">{"Cover",#N/A,FALSE,"Cover";"Summary",#N/A,FALSE,"Summarpage"}</definedName>
    <definedName name="wrn.2._pagers.4" hidden="1">{"Cover",#N/A,FALSE,"Cover";"Summary",#N/A,FALSE,"Summarpage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4." hidden="1">{"toc1",#N/A,FALSE,"TOC";"cover",#N/A,FALSE,"Cover";"ts1",#N/A,FALSE,"Transaction Summary";"ei3",#N/A,FALSE,"Earnings Impact";"ad3",#N/A,FALSE,"accretion dilution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6_Finan." hidden="1">{"Finan_96",#N/A,FALSE,"proforma"}</definedName>
    <definedName name="wrn.97_Finan." hidden="1">{"Finan_97",#N/A,FALSE,"proform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." hidden="1">{#N/A,#N/A,FALSE,"Sheet7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ULC." hidden="1">{"LOCAL",#N/A,FALSE,"ACCRULC.XLS";"USDOLLARS",#N/A,FALSE,"ACCRULC.XLS"}</definedName>
    <definedName name="wrn.Acquisition_matrix_from_DBAB" hidden="1">{"Acq_matrix",#N/A,FALSE,"Acquisition Matrix"}</definedName>
    <definedName name="wrn.Acquisition_matrix_from_DBAB_1" hidden="1">{"Acq_matrix",#N/A,FALSE,"Acquisition Matrix"}</definedName>
    <definedName name="wrn.Acquisition_matrix_from_DBAB_1_1" hidden="1">{"Acq_matrix",#N/A,FALSE,"Acquisition Matrix"}</definedName>
    <definedName name="wrn.Acquisition_matrix_from_DBAB_1_1_1" hidden="1">{"Acq_matrix",#N/A,FALSE,"Acquisition Matrix"}</definedName>
    <definedName name="wrn.Acquisition_matrix_from_DBAB_1_2" hidden="1">{"Acq_matrix",#N/A,FALSE,"Acquisition Matrix"}</definedName>
    <definedName name="wrn.Acquisition_matrix_from_DBAB_2" hidden="1">{"Acq_matrix",#N/A,FALSE,"Acquisition Matrix"}</definedName>
    <definedName name="wrn.Acquisition_matrix_from_DBAB_3" hidden="1">{"Acq_matrix",#N/A,FALSE,"Acquisition Matrix"}</definedName>
    <definedName name="wrn.Acquisition_matrix_from_DBAB_4" hidden="1">{"Acq_matrix",#N/A,FALSE,"Acquisition Matrix"}</definedName>
    <definedName name="wrn.Acquisition_matrix_from_DBAB_5" hidden="1">{"Acq_matrix",#N/A,FALSE,"Acquisition Matrix"}</definedName>
    <definedName name="wrn.add." hidden="1">{#N/A,#N/A,TRUE,"Sheet1"}</definedName>
    <definedName name="wrn.adj95." hidden="1">{"adj95mult",#N/A,FALSE,"COMPCO";"adj95est",#N/A,FALSE,"COMPCO"}</definedName>
    <definedName name="wrn.adj95._from_DBAB" hidden="1">{"adj95mult",#N/A,FALSE,"COMPCO";"adj95est",#N/A,FALSE,"COMPCO"}</definedName>
    <definedName name="wrn.adj95._from_DBAB_1" hidden="1">{"adj95mult",#N/A,FALSE,"COMPCO";"adj95est",#N/A,FALSE,"COMPCO"}</definedName>
    <definedName name="wrn.adj95._from_DBAB_1_1" hidden="1">{"adj95mult",#N/A,FALSE,"COMPCO";"adj95est",#N/A,FALSE,"COMPCO"}</definedName>
    <definedName name="wrn.adj95._from_DBAB_1_1_1" hidden="1">{"adj95mult",#N/A,FALSE,"COMPCO";"adj95est",#N/A,FALSE,"COMPCO"}</definedName>
    <definedName name="wrn.adj95._from_DBAB_1_2" hidden="1">{"adj95mult",#N/A,FALSE,"COMPCO";"adj95est",#N/A,FALSE,"COMPCO"}</definedName>
    <definedName name="wrn.adj95._from_DBAB_2" hidden="1">{"adj95mult",#N/A,FALSE,"COMPCO";"adj95est",#N/A,FALSE,"COMPCO"}</definedName>
    <definedName name="wrn.adj95._from_DBAB_3" hidden="1">{"adj95mult",#N/A,FALSE,"COMPCO";"adj95est",#N/A,FALSE,"COMPCO"}</definedName>
    <definedName name="wrn.adj95._from_DBAB_4" hidden="1">{"adj95mult",#N/A,FALSE,"COMPCO";"adj95est",#N/A,FALSE,"COMPCO"}</definedName>
    <definedName name="wrn.adj95._from_DBAB_5" hidden="1">{"adj95mult",#N/A,FALSE,"COMPCO";"adj95est",#N/A,FALSE,"COMPCO"}</definedName>
    <definedName name="wrn.ADVANCE._.BG._.SOC." hidden="1">{"SOC ADV BG EXT",#N/A,FALSE,"ADVANCEBG-EXT.D"}</definedName>
    <definedName name="wrn.ADVANCE._.BG.HSBC." hidden="1">{"HSBC ADV BG EXT",#N/A,FALSE,"ADVANCEBG-EXT.D"}</definedName>
    <definedName name="wrn.ADVANCE._.BG.SCB." hidden="1">{"SCB BG EXT",#N/A,FALSE,"ADVANCEBG-EXT.D"}</definedName>
    <definedName name="wrn.AFPONLY." hidden="1">{"dols",#N/A,FALSE,"G&amp;A_ORAC";"DOLS",#N/A,FALSE,"G&amp;A_TOT";"DOLS",#N/A,FALSE,"G&amp;A_HR";"DOLS",#N/A,FALSE,"G&amp;A_FAC";"DOLS",#N/A,FALSE,"G&amp;A_SLGH";"dols",#N/A,FALSE,"G&amp;A_PDELT";"DOLS",#N/A,FALSE,"G&amp;A_FIN";"dols",#N/A,FALSE,"G&amp;A_CRPSV";"DOLS",#N/A,FALSE,"G&amp;A_OPN";"DOLS",#N/A,FALSE,"G&amp;A_BLB";"DOLS",#N/A,FALSE,"G&amp;A_SSC";"DOLS",#N/A,FALSE,"G&amp;A_LEG"}</definedName>
    <definedName name="wrn.ageing._trend." hidden="1">{#N/A,#N/A,FALSE,"Aging Summary";#N/A,#N/A,FALSE,"Ratio Analysis";#N/A,#N/A,FALSE,"Test 120 Day Accts";#N/A,#N/A,FALSE,"Tickmarks"}</definedName>
    <definedName name="wrn.ageing_trend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l.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_.First._.Pass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YTD Upload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print." hidden="1">{#N/A,#N/A,FALSE,"Summary";#N/A,#N/A,FALSE,"Edit";#N/A,#N/A,FALSE,"MedProf";#N/A,#N/A,FALSE,"Proj Mgt";#N/A,#N/A,FALSE,"Creat Svc";#N/A,#N/A,FALSE,"Meet Svc";#N/A,#N/A,FALSE,"Non-OCC";#N/A,#N/A,FALSE,"Client Svc";#N/A,#N/A,FALSE,"Bus Dev";#N/A,#N/A,FALSE,"Indirect"}</definedName>
    <definedName name="wrn.All._.Reports." hidden="1">{#N/A,#N/A,FALSE,"Balance Sheet";#N/A,#N/A,FALSE,"Profit &amp; Loss ";#N/A,#N/A,FALSE,"Schedule-1";#N/A,#N/A,FALSE,"Schedule-2";#N/A,#N/A,FALSE,"Schedule-3";#N/A,#N/A,FALSE,"Schedule-4 ";#N/A,#N/A,FALSE,"Schedule-5";#N/A,#N/A,FALSE,"Schedule-6,7,8,9";#N/A,#N/A,FALSE,"Schedule-10,11";#N/A,#N/A,FALSE,"Schedule-12,13,14,15";#N/A,#N/A,FALSE,"Scdedule-16";#N/A,#N/A,FALSE,"Schedule-17 ";#N/A,#N/A,FALSE,"Note-9"}</definedName>
    <definedName name="wrn.All._.Schedules." hidden="1">{#N/A,#N/A,FALSE,"Assumptions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}</definedName>
    <definedName name="wrn.All._.Sections." hidden="1">{"Data Entry",#N/A,FALSE,"COMPTEMP";"Ratios",#N/A,FALSE,"COMPTEMP";"Aggregate Values",#N/A,FALSE,"COMPTEMP";"Equity Multiples",#N/A,FALSE,"COMPTEMP";"Summary Overview",#N/A,FALSE,"COMPTEMP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1" hidden="1">{#N/A,#N/A,FALSE,"1";#N/A,#N/A,FALSE,"2";#N/A,#N/A,FALSE,"3";#N/A,#N/A,FALSE,"4";#N/A,#N/A,FALSE,"5";#N/A,#N/A,FALSE,"6";#N/A,#N/A,FALSE,"7";#N/A,#N/A,FALSE,"8";#N/A,#N/A,FALSE,"9";#N/A,#N/A,FALSE,"10";#N/A,#N/A,FALSE,"11";#N/A,#N/A,FALSE,"12";#N/A,#N/A,FALSE,"13";#N/A,#N/A,FALSE,"14";#N/A,#N/A,FALSE,"15";#N/A,#N/A,FALSE,"16";#N/A,#N/A,FALSE,"17"}</definedName>
    <definedName name="wrn.all.2" hidden="1">{#N/A,#N/A,FALSE,"DCF";#N/A,#N/A,FALSE,"WACC";#N/A,#N/A,FALSE,"Sales_EBIT";#N/A,#N/A,FALSE,"Capex_Depreciation";#N/A,#N/A,FALSE,"WC";#N/A,#N/A,FALSE,"Interest";#N/A,#N/A,FALSE,"Assumption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2." hidden="1">{#N/A,#N/A,FALSE,"DCF";#N/A,#N/A,FALSE,"WACC";#N/A,#N/A,FALSE,"Sales_EBIT";#N/A,#N/A,FALSE,"Capex_Depreciation";#N/A,#N/A,FALSE,"WC";#N/A,#N/A,FALSE,"Interest";#N/A,#N/A,FALSE,"Assumptions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DataPages." hidden="1">{#N/A,#N/A,FALSE,"Balance Sheet";#N/A,#N/A,FALSE,"Income Statement";#N/A,#N/A,FALSE,"Changes in Financial Position"}</definedName>
    <definedName name="wrn.AllModels." hidden="1">{#N/A,#N/A,FALSE,"AD_Purchase";#N/A,#N/A,FALSE,"Credit";#N/A,#N/A,FALSE,"PF Acquisition";#N/A,#N/A,FALSE,"PF Offering"}</definedName>
    <definedName name="wrn.AQUIROR._.DCF._from_DBAB" hidden="1">{"AQUIRORDCF",#N/A,FALSE,"Merger consequences";"Acquirorassns",#N/A,FALSE,"Merger consequences"}</definedName>
    <definedName name="wrn.AQUIROR._.DCF._from_DBAB_1" hidden="1">{"AQUIRORDCF",#N/A,FALSE,"Merger consequences";"Acquirorassns",#N/A,FALSE,"Merger consequences"}</definedName>
    <definedName name="wrn.AQUIROR._.DCF._from_DBAB_1_1" hidden="1">{"AQUIRORDCF",#N/A,FALSE,"Merger consequences";"Acquirorassns",#N/A,FALSE,"Merger consequences"}</definedName>
    <definedName name="wrn.AQUIROR._.DCF._from_DBAB_1_1_1" hidden="1">{"AQUIRORDCF",#N/A,FALSE,"Merger consequences";"Acquirorassns",#N/A,FALSE,"Merger consequences"}</definedName>
    <definedName name="wrn.AQUIROR._.DCF._from_DBAB_1_2" hidden="1">{"AQUIRORDCF",#N/A,FALSE,"Merger consequences";"Acquirorassns",#N/A,FALSE,"Merger consequences"}</definedName>
    <definedName name="wrn.AQUIROR._.DCF._from_DBAB_2" hidden="1">{"AQUIRORDCF",#N/A,FALSE,"Merger consequences";"Acquirorassns",#N/A,FALSE,"Merger consequences"}</definedName>
    <definedName name="wrn.AQUIROR._.DCF._from_DBAB_3" hidden="1">{"AQUIRORDCF",#N/A,FALSE,"Merger consequences";"Acquirorassns",#N/A,FALSE,"Merger consequences"}</definedName>
    <definedName name="wrn.AQUIROR._.DCF._from_DBAB_4" hidden="1">{"AQUIRORDCF",#N/A,FALSE,"Merger consequences";"Acquirorassns",#N/A,FALSE,"Merger consequences"}</definedName>
    <definedName name="wrn.AQUIROR._.DCF._from_DBAB_5" hidden="1">{"AQUIRORDCF",#N/A,FALSE,"Merger consequences";"Acquirorassns",#N/A,FALSE,"Merger consequence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sociates._.International." hidden="1">{#N/A,#N/A,FALSE,"UK";#N/A,#N/A,FALSE,"BA";#N/A,#N/A,FALSE,"VZ"}</definedName>
    <definedName name="wrn.Associates._.Ontario." hidden="1">{#N/A,#N/A,TRUE,"AR";#N/A,#N/A,TRUE,"BB";#N/A,#N/A,TRUE,"BE";#N/A,#N/A,TRUE,"DB";#N/A,#N/A,TRUE,"GR";#N/A,#N/A,TRUE,"WN";#N/A,#N/A,TRUE,"PK";#N/A,#N/A,TRUE,"RW";#N/A,#N/A,TRUE,"WD";#N/A,#N/A,TRUE,"KE";#N/A,#N/A,TRUE,"DW";#N/A,#N/A,TRUE,"HK";#N/A,#N/A,TRUE,"HV";#N/A,#N/A,TRUE,"CW";#N/A,#N/A,TRUE,"LN";#N/A,#N/A,TRUE,"TK";#N/A,#N/A,TRUE,"KV";#N/A,#N/A,TRUE,"VD";#N/A,#N/A,TRUE,"CP";#N/A,#N/A,TRUE,"SM";#N/A,#N/A,TRUE,"DS";#N/A,#N/A,TRUE,"ST";#N/A,#N/A,TRUE,"DY";#N/A,#N/A,TRUE,"TM";#N/A,#N/A,TRUE,"VJ";#N/A,#N/A,TRUE,"RS";#N/A,#N/A,TRUE,"LW"}</definedName>
    <definedName name="wrn.Associates._.US._.1." hidden="1">{#N/A,#N/A,FALSE,"TA";#N/A,#N/A,FALSE,"LY";#N/A,#N/A,FALSE,"WP";#N/A,#N/A,FALSE,"NX";#N/A,#N/A,FALSE,"FL";#N/A,#N/A,FALSE,"TC";#N/A,#N/A,FALSE,"JA";#N/A,#N/A,FALSE,"MF";#N/A,#N/A,FALSE,"LF";#N/A,#N/A,FALSE,"FW";#N/A,#N/A,FALSE,"NF";#N/A,#N/A,FALSE,"FT";#N/A,#N/A,FALSE,"UC";#N/A,#N/A,FALSE,"UF";#N/A,#N/A,FALSE,"CB";#N/A,#N/A,FALSE,"MY";#N/A,#N/A,FALSE,"NC";#N/A,#N/A,FALSE,"RD";#N/A,#N/A,FALSE,"WC";#N/A,#N/A,FALSE,"FL";#N/A,#N/A,FALSE,"FW";#N/A,#N/A,FALSE,"FL";#N/A,#N/A,FALSE,"FW";#N/A,#N/A,FALSE,"FL";#N/A,#N/A,FALSE,"FW";#N/A,#N/A,FALSE,"LY";#N/A,#N/A,FALSE,"LY";#N/A,#N/A,FALSE,"LY";#N/A,#N/A,FALSE,"NC";#N/A,#N/A,FALSE,"NC";#N/A,#N/A,FALSE,"NC"}</definedName>
    <definedName name="wrn.Associates._.US._.2." hidden="1">{#N/A,#N/A,FALSE,"CL";#N/A,#N/A,FALSE,"CX";#N/A,#N/A,FALSE,"AU";#N/A,#N/A,FALSE,"TX";#N/A,#N/A,FALSE,"LV";#N/A,#N/A,FALSE,"HJ";#N/A,#N/A,FALSE,"MN";#N/A,#N/A,FALSE,"GC";#N/A,#N/A,FALSE,"HI";#N/A,#N/A,FALSE,"MD";#N/A,#N/A,FALSE,"NH";#N/A,#N/A,FALSE,"PP";#N/A,#N/A,FALSE,"MM";#N/A,#N/A,FALSE,"FH";#N/A,#N/A,FALSE,"LL";#N/A,#N/A,FALSE,"DR";#N/A,#N/A,FALSE,"PA";#N/A,#N/A,FALSE,"GC";#N/A,#N/A,FALSE,"GC";#N/A,#N/A,FALSE,"GC";#N/A,#N/A,FALSE,"LV";#N/A,#N/A,FALSE,"LV";#N/A,#N/A,FALSE,"LV";#N/A,#N/A,FALSE,"PA";#N/A,#N/A,FALSE,"PA";#N/A,#N/A,FALSE,"PA"}</definedName>
    <definedName name="wrn.Associates._.US._.3." hidden="1">{#N/A,#N/A,FALSE,"WA";#N/A,#N/A,FALSE,"VC";#N/A,#N/A,FALSE,"TL";#N/A,#N/A,FALSE,"ID";#N/A,#N/A,FALSE,"NS";#N/A,#N/A,FALSE,"UT";#N/A,#N/A,FALSE,"MU";#N/A,#N/A,FALSE,"TV";#N/A,#N/A,FALSE,"NM";#N/A,#N/A,FALSE,"AV";#N/A,#N/A,FALSE,"IN";#N/A,#N/A,FALSE,"KS";#N/A,#N/A,FALSE,"AK";#N/A,#N/A,FALSE,"ASSO-US";#N/A,#N/A,FALSE,"ASSO-US";#N/A,#N/A,FALSE,"ASSO-US"}</definedName>
    <definedName name="wrn.Assumption._.Book." hidden="1">{#N/A,#N/A,FALSE,"Model Assumptions"}</definedName>
    <definedName name="wrn.assumptions." hidden="1">{"baseassum",#N/A,FALSE,"BASEDCF";"bassum2",#N/A,FALSE,"BASEDCF";"hmix",#N/A,FALSE,"BASEDCF"}</definedName>
    <definedName name="wrn.Back._.Page." hidden="1">{"Back Page",#N/A,FALSE,"Front and Back"}</definedName>
    <definedName name="wrn.backup." hidden="1">{"financials",#N/A,FALSE,"BASIC";"interest",#N/A,FALSE,"BASIC";"leasing and financing",#N/A,FALSE,"BASIC";"returns back up",#N/A,FALSE,"BASIC"}</definedName>
    <definedName name="wrn.Balance._.Sheet._.Set." hidden="1">{"Balance Sheet",#N/A,FALSE,"bsheet";"Assets Schedule",#N/A,FALSE,"bsheet";"Notes",#N/A,FALSE,"bsheet";"Abstract",#N/A,FALSE,"bsheet";"Cash Flow",#N/A,FALSE,"bsheet";"groupings",#N/A,FALSE,"bsheet";"Stocks",#N/A,FALSE,"bsheet";"Trial",#N/A,FALSE,"bsheet"}</definedName>
    <definedName name="wrn.BALSHT." hidden="1">{#N/A,#N/A,FALSE,"PCPL9899"}</definedName>
    <definedName name="wrn.bank._.model." hidden="1">{"banks",#N/A,FALSE,"BASIC"}</definedName>
    <definedName name="wrn.basics." hidden="1">{#N/A,#N/A,FALSE,"TSUM";#N/A,#N/A,FALSE,"shares";#N/A,#N/A,FALSE,"earnout";#N/A,#N/A,FALSE,"Heaty";#N/A,#N/A,FALSE,"self-tend";#N/A,#N/A,FALSE,"self-sum"}</definedName>
    <definedName name="wrn.Bewegungsbilanz." hidden="1">{#N/A,#N/A,FALSE,"Mittelherkunft";#N/A,#N/A,FALSE,"Mittelverwendung"}</definedName>
    <definedName name="wrn.Bilanz." hidden="1">{#N/A,#N/A,FALSE,"Layout Aktiva";#N/A,#N/A,FALSE,"Layout Passiva"}</definedName>
    <definedName name="wrn.BOTH." hidden="1">{"DOLS",#N/A,FALSE,"G&amp;A_TOT";"PDS",#N/A,FALSE,"G&amp;A_TOT"}</definedName>
    <definedName name="wrn.Both._.Outputs." hidden="1">{"LTV Output",#N/A,FALSE,"Output";"DCR Output",#N/A,FALSE,"Output"}</definedName>
    <definedName name="wrn.BP._.print." hidden="1">{#N/A,#N/A,FALSE,"BANNERS";#N/A,#N/A,FALSE,"Market";#N/A,#N/A,FALSE,"Tel Rev";#N/A,#N/A,FALSE,"Revenues IOL";#N/A,#N/A,FALSE,"Invest";#N/A,#N/A,FALSE,"Op Cost1";#N/A,#N/A,FALSE,"Op Cost2";#N/A,#N/A,FALSE,"Oth_&amp;_Tot_Revenues";#N/A,#N/A,FALSE,"Fin Mod";#N/A,#N/A,FALSE,"FinMod_RoW";#N/A,#N/A,FALSE,"P&amp;E Burocrat";#N/A,#N/A,FALSE,"cash flow"}</definedName>
    <definedName name="wrn.Breakout." hidden="1">{#N/A,#N/A,FALSE,"BreakoutFY95";#N/A,#N/A,FALSE,"BreakoutFY96";#N/A,#N/A,FALSE,"BreakoutFY97";#N/A,#N/A,FALSE,"BreakoutFY98"}</definedName>
    <definedName name="wrn.breakup." hidden="1">{"comps1",#N/A,FALSE,"Comps Sheet";"comps2",#N/A,FALSE,"Comps Sheet";"comps3",#N/A,FALSE,"Comps Sheet";"comps4",#N/A,FALSE,"Comps Sheet";"comps5",#N/A,FALSE,"Comps Sheet";"comps6",#N/A,FALSE,"Comps Sheet";"ec",#N/A,FALSE,"E&amp;C";"environmental",#N/A,FALSE,"Environmental";"heavy",#N/A,FALSE,"Heavy Const."}</definedName>
    <definedName name="wrn.BS." hidden="1">{#N/A,#N/A,FALSE,"PCPL9899"}</definedName>
    <definedName name="wrn.bs1." hidden="1">{"bs",#N/A,FALSE,"BS";"pl",#N/A,FALSE,"PL"}</definedName>
    <definedName name="wrn.bsall." hidden="1">{"bs",#N/A,FALSE,"BS";"pl",#N/A,FALSE,"PL";"res",#N/A,FALSE,"S.CAP,RES";"loans",#N/A,FALSE,"Loans";"inv",#N/A,FALSE,"C.Assets";"fa",#N/A,FALSE,"F.Assets";"ca",#N/A,FALSE,"C.Assets";"cl",#N/A,FALSE,"CL,Sales,Income";"ovh",#N/A,FALSE,"OV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llshit1." hidden="1">{#N/A,#N/A,FALSE,"Sheet1";#N/A,#N/A,FALSE,"Summary";#N/A,#N/A,FALSE,"proj1";#N/A,#N/A,FALSE,"proj2"}</definedName>
    <definedName name="wrn.Canac._.Operation." hidden="1">{#N/A,#N/A,FALSE,"Canac";#N/A,#N/A,FALSE,"SR-CAN";#N/A,#N/A,FALSE,"SR-US";#N/A,#N/A,FALSE,"TR";#N/A,#N/A,FALSE,"BU";#N/A,#N/A,FALSE,"RJ";#N/A,#N/A,FALSE,"KK";#N/A,#N/A,FALSE,"TT";#N/A,#N/A,FALSE,"KC";#N/A,#N/A,FALSE,"LA";#N/A,#N/A,FALSE,"RX";#N/A,#N/A,FALSE,"RY";#N/A,#N/A,FALSE,"RX&amp;RY";#N/A,#N/A,FALSE,"LD";#N/A,#N/A,FALSE,"CH";#N/A,#N/A,FALSE,"SF";#N/A,#N/A,FALSE,"AL";#N/A,#N/A,FALSE,"DA";#N/A,#N/A,FALSE,"PL";#N/A,#N/A,FALSE,"AZ";#N/A,#N/A,FALSE,"WH"}</definedName>
    <definedName name="wrn.Canada._.West._.and._.East." hidden="1">{#N/A,#N/A,FALSE,"CY";#N/A,#N/A,FALSE,"KA";#N/A,#N/A,FALSE,"BC";#N/A,#N/A,FALSE,"PR";#N/A,#N/A,FALSE,"PG";#N/A,#N/A,FALSE,"XE";#N/A,#N/A,FALSE,"VE";#N/A,#N/A,FALSE,"VN";#N/A,#N/A,FALSE,"WE";#N/A,#N/A,FALSE,"CA";#N/A,#N/A,FALSE,"DM";#N/A,#N/A,FALSE,"PE";#N/A,#N/A,FALSE,"FR";#N/A,#N/A,FALSE,"QU";#N/A,#N/A,FALSE,"ED";#N/A,#N/A,FALSE,"EG";#N/A,#N/A,FALSE,"SK";#N/A,#N/A,FALSE,"CANADA";#N/A,#N/A,FALSE,"CANADA";#N/A,#N/A,FALSE,"CANADA";#N/A,#N/A,FALSE,"CA";#N/A,#N/A,FALSE,"CA";#N/A,#N/A,FALSE,"CA";#N/A,#N/A,FALSE,"DM";#N/A,#N/A,FALSE,"DM";#N/A,#N/A,FALSE,"DM"}</definedName>
    <definedName name="wrn.Cash._.Flow." hidden="1">{#N/A,#N/A,FALSE,"Layout Cash Flow"}</definedName>
    <definedName name="wrn.CASHPROJ." hidden="1">{"CASHPROJ",#N/A,FALSE,"CASHPROJ";"BANK",#N/A,FALSE,"Bank";"SALES",#N/A,FALSE,"Sales";"AR",#N/A,FALSE,"AR";"AP",#N/A,FALSE,"AP";"DAILE",#N/A,FALSE,"Daily";"SALESVAR",#N/A,FALSE,"SalesVar";"SUM",#N/A,FALSE,"Sum"}</definedName>
    <definedName name="wrn.cg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GE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IN." hidden="1">{#N/A,#N/A,TRUE,"CIN-11";#N/A,#N/A,TRUE,"CIN-13";#N/A,#N/A,TRUE,"CIN-14";#N/A,#N/A,TRUE,"CIN-16";#N/A,#N/A,TRUE,"CIN-17";#N/A,#N/A,TRUE,"CIN-18";#N/A,#N/A,TRUE,"CIN Earnings To Fixed Charges";#N/A,#N/A,TRUE,"CIN Financial Ratios";#N/A,#N/A,TRUE,"CIN-IS";#N/A,#N/A,TRUE,"CIN-BS";#N/A,#N/A,TRUE,"CIN-CS";#N/A,#N/A,TRUE,"Invest In Unconsol Subs"}</definedName>
    <definedName name="wrn.COMBINED." hidden="1">{#N/A,#N/A,FALSE,"INPUTS";#N/A,#N/A,FALSE,"PROFORMA BSHEET";#N/A,#N/A,FALSE,"COMBINED";#N/A,#N/A,FALSE,"HIGH YIELD";#N/A,#N/A,FALSE,"COMB_GRAPHS"}</definedName>
    <definedName name="wrn.COMPCO." hidden="1">{"Page1",#N/A,FALSE,"CompCo";"Page2",#N/A,FALSE,"CompCo"}</definedName>
    <definedName name="wrn.Compco._.Only." hidden="1">{"vi1",#N/A,FALSE,"6_30_96";"vi2",#N/A,FALSE,"6_30_96";"vi3",#N/A,FALSE,"6_30_96"}</definedName>
    <definedName name="wrn.compco._from_DBAB" hidden="1">{"mult96",#N/A,FALSE,"PETCOMP";"est96",#N/A,FALSE,"PETCOMP";"mult95",#N/A,FALSE,"PETCOMP";"est95",#N/A,FALSE,"PETCOMP";"multltm",#N/A,FALSE,"PETCOMP";"resultltm",#N/A,FALSE,"PETCOMP"}</definedName>
    <definedName name="wrn.compco._from_DBAB_1" hidden="1">{"mult96",#N/A,FALSE,"PETCOMP";"est96",#N/A,FALSE,"PETCOMP";"mult95",#N/A,FALSE,"PETCOMP";"est95",#N/A,FALSE,"PETCOMP";"multltm",#N/A,FALSE,"PETCOMP";"resultltm",#N/A,FALSE,"PETCOMP"}</definedName>
    <definedName name="wrn.compco._from_DBAB_1_1" hidden="1">{"mult96",#N/A,FALSE,"PETCOMP";"est96",#N/A,FALSE,"PETCOMP";"mult95",#N/A,FALSE,"PETCOMP";"est95",#N/A,FALSE,"PETCOMP";"multltm",#N/A,FALSE,"PETCOMP";"resultltm",#N/A,FALSE,"PETCOMP"}</definedName>
    <definedName name="wrn.compco._from_DBAB_1_1_1" hidden="1">{"mult96",#N/A,FALSE,"PETCOMP";"est96",#N/A,FALSE,"PETCOMP";"mult95",#N/A,FALSE,"PETCOMP";"est95",#N/A,FALSE,"PETCOMP";"multltm",#N/A,FALSE,"PETCOMP";"resultltm",#N/A,FALSE,"PETCOMP"}</definedName>
    <definedName name="wrn.compco._from_DBAB_1_2" hidden="1">{"mult96",#N/A,FALSE,"PETCOMP";"est96",#N/A,FALSE,"PETCOMP";"mult95",#N/A,FALSE,"PETCOMP";"est95",#N/A,FALSE,"PETCOMP";"multltm",#N/A,FALSE,"PETCOMP";"resultltm",#N/A,FALSE,"PETCOMP"}</definedName>
    <definedName name="wrn.compco._from_DBAB_2" hidden="1">{"mult96",#N/A,FALSE,"PETCOMP";"est96",#N/A,FALSE,"PETCOMP";"mult95",#N/A,FALSE,"PETCOMP";"est95",#N/A,FALSE,"PETCOMP";"multltm",#N/A,FALSE,"PETCOMP";"resultltm",#N/A,FALSE,"PETCOMP"}</definedName>
    <definedName name="wrn.compco._from_DBAB_3" hidden="1">{"mult96",#N/A,FALSE,"PETCOMP";"est96",#N/A,FALSE,"PETCOMP";"mult95",#N/A,FALSE,"PETCOMP";"est95",#N/A,FALSE,"PETCOMP";"multltm",#N/A,FALSE,"PETCOMP";"resultltm",#N/A,FALSE,"PETCOMP"}</definedName>
    <definedName name="wrn.compco._from_DBAB_4" hidden="1">{"mult96",#N/A,FALSE,"PETCOMP";"est96",#N/A,FALSE,"PETCOMP";"mult95",#N/A,FALSE,"PETCOMP";"est95",#N/A,FALSE,"PETCOMP";"multltm",#N/A,FALSE,"PETCOMP";"resultltm",#N/A,FALSE,"PETCOMP"}</definedName>
    <definedName name="wrn.compco._from_DBAB_5" hidden="1">{"mult96",#N/A,FALSE,"PETCOMP";"est96",#N/A,FALSE,"PETCOMP";"mult95",#N/A,FALSE,"PETCOMP";"est95",#N/A,FALSE,"PETCOMP";"multltm",#N/A,FALSE,"PETCOMP";"resultltm",#N/A,FALSE,"PETCOMP"}</definedName>
    <definedName name="wrn.COMPLET." hidden="1">{#N/A,#N/A,FALSE,"SUM";#N/A,#N/A,FALSE,"INC-COM";#N/A,#N/A,FALSE,"ENG-MGT";#N/A,#N/A,FALSE,"FLEX";#N/A,#N/A,FALSE,"TRANS";#N/A,#N/A,FALSE,"SUP";#N/A,#N/A,FALSE,"OPER";#N/A,#N/A,FALSE,"EQUI";#N/A,#N/A,FALSE,"SERV";#N/A,#N/A,FALSE,"VESSEL"}</definedName>
    <definedName name="wrn.Complete.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2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3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4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5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6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7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8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lete.9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.compu._.ltcg." hidden="1">{"computation",#N/A,FALSE,"Compu";"ltcg",#N/A,FALSE,"Compu"}</definedName>
    <definedName name="wrn.Computation._.3CD._.Details." hidden="1">{"Computation Tax",#N/A,FALSE,"43B";"Dep I.Tax",#N/A,FALSE,"43B";"I Tax Losses",#N/A,FALSE,"43B";"Annex-III 3CD",#N/A,FALSE,"43B";"Cash Payments",#N/A,FALSE,"43B";"43B",#N/A,FALSE,"43B"}</definedName>
    <definedName name="wrn.consolidated." hidden="1">{"income",#N/A,FALSE,"CONSOLIDATED";"value",#N/A,FALSE,"CONSOLIDATED"}</definedName>
    <definedName name="wrn.Continous._.Page._.Numbers._.DCF." hidden="1">{#N/A,#N/A,TRUE,"Cover Page";#N/A,#N/A,TRUE,"Assumptions MPM";#N/A,#N/A,TRUE,"Summary Sheet MPM";#N/A,#N/A,TRUE,"Output MPM";#N/A,#N/A,TRUE,"Input MPM";#N/A,#N/A,TRUE,"Assets MPM";#N/A,#N/A,TRUE,"Valuation Summary MPM";#N/A,#N/A,TRUE,"KMK";#N/A,#N/A,TRUE,"Demag";#N/A,#N/A,TRUE,"Van Dorn";#N/A,#N/A,TRUE,"Billion";#N/A,#N/A,TRUE,"Berstorff";#N/A,#N/A,TRUE,"Assumptions Netstal";#N/A,#N/A,TRUE,"Summary Sheet Netstal";#N/A,#N/A,TRUE,"Output Netstal";#N/A,#N/A,TRUE,"Input Netstal";#N/A,#N/A,TRUE,"Assets Netstal";#N/A,#N/A,TRUE,"Valuation Summary Netstal";#N/A,#N/A,TRUE,"Growth Assumpt BUs";#N/A,#N/A,TRUE,"Growth Analysis";#N/A,#N/A,TRUE,"Assumptions MPM ex N";#N/A,#N/A,TRUE,"Summary Sheet MPM ex N";#N/A,#N/A,TRUE,"Output MPM ex N";#N/A,#N/A,TRUE,"Input MPM ex N";#N/A,#N/A,TRUE,"Assets MPM ex N";#N/A,#N/A,TRUE,"Valuation Summary MPM ex N"}</definedName>
    <definedName name="wrn.contribution." hidden="1">{#N/A,#N/A,FALSE,"Contribution Analysi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CVLSOR." hidden="1">{#N/A,#N/A,TRUE,"EXCA";#N/A,#N/A,TRUE,"TRANS";#N/A,#N/A,TRUE,"BACKF";#N/A,#N/A,TRUE,"RUBB";#N/A,#N/A,TRUE,"WBM";#N/A,#N/A,TRUE,"FORMW";#N/A,#N/A,TRUE,"REIN";#N/A,#N/A,TRUE,"CONCRET";#N/A,#N/A,TRUE,"MASONW";#N/A,#N/A,TRUE,"PLASTER";#N/A,#N/A,TRUE,"FLOOR";#N/A,#N/A,TRUE,"DISMAN";#N/A,#N/A,TRUE,"ROOFWORK";#N/A,#N/A,TRUE,"FOUNDION";#N/A,#N/A,TRUE,"LIMKILRE";#N/A,#N/A,TRUE,"CEHPBOL";#N/A,#N/A,TRUE,"JTB&amp;BBOL";#N/A,#N/A,TRUE,"H2SFURN";#N/A,#N/A,TRUE,"CEMKILN";#N/A,#N/A,TRUE,"PT&amp;WASH";#N/A,#N/A,TRUE,"COTOWER";#N/A,#N/A,TRUE,"W&amp;MWW";#N/A,#N/A,TRUE,"MISCIVW";#N/A,#N/A,TRUE,"MONPRO";#N/A,#N/A,TRUE,"PLUMBSAN"}</definedName>
    <definedName name="wrn.datapak." hidden="1">{#N/A,#N/A,FALSE,"Status of Projects";#N/A,#N/A,FALSE,"CEA-TEC";#N/A,#N/A,FALSE,"U-Constr.";#N/A,#N/A,FALSE,"summary";#N/A,#N/A,FALSE,"PPP-3 yrs"}</definedName>
    <definedName name="wrn.DCF." hidden="1">{"DCF",#N/A,FALSE,"CF"}</definedName>
    <definedName name="wrn.DCF._from_DBAB" hidden="1">{"DCF1",#N/A,FALSE,"SIERRA DCF";"MATRIX1",#N/A,FALSE,"SIERRA DCF"}</definedName>
    <definedName name="wrn.DCF._from_DBAB_1" hidden="1">{"DCF1",#N/A,FALSE,"SIERRA DCF";"MATRIX1",#N/A,FALSE,"SIERRA DCF"}</definedName>
    <definedName name="wrn.DCF._from_DBAB_1_1" hidden="1">{"DCF1",#N/A,FALSE,"SIERRA DCF";"MATRIX1",#N/A,FALSE,"SIERRA DCF"}</definedName>
    <definedName name="wrn.DCF._from_DBAB_1_1_1" hidden="1">{"DCF1",#N/A,FALSE,"SIERRA DCF";"MATRIX1",#N/A,FALSE,"SIERRA DCF"}</definedName>
    <definedName name="wrn.DCF._from_DBAB_1_2" hidden="1">{"DCF1",#N/A,FALSE,"SIERRA DCF";"MATRIX1",#N/A,FALSE,"SIERRA DCF"}</definedName>
    <definedName name="wrn.DCF._from_DBAB_2" hidden="1">{"DCF1",#N/A,FALSE,"SIERRA DCF";"MATRIX1",#N/A,FALSE,"SIERRA DCF"}</definedName>
    <definedName name="wrn.DCF._from_DBAB_3" hidden="1">{"DCF1",#N/A,FALSE,"SIERRA DCF";"MATRIX1",#N/A,FALSE,"SIERRA DCF"}</definedName>
    <definedName name="wrn.DCF._from_DBAB_4" hidden="1">{"DCF1",#N/A,FALSE,"SIERRA DCF";"MATRIX1",#N/A,FALSE,"SIERRA DCF"}</definedName>
    <definedName name="wrn.DCF._from_DBAB_5" hidden="1">{"DCF1",#N/A,FALSE,"SIERRA DCF";"MATRIX1",#N/A,FALSE,"SIERRA DCF"}</definedName>
    <definedName name="wrn.DCF_Terminal_Value_qchm._from_DBAB" hidden="1">{"qchm_dcf",#N/A,FALSE,"QCHMDCF2";"qchm_terminal",#N/A,FALSE,"QCHMDCF2"}</definedName>
    <definedName name="wrn.DCF_Terminal_Value_qchm._from_DBAB_1" hidden="1">{"qchm_dcf",#N/A,FALSE,"QCHMDCF2";"qchm_terminal",#N/A,FALSE,"QCHMDCF2"}</definedName>
    <definedName name="wrn.DCF_Terminal_Value_qchm._from_DBAB_1_1" hidden="1">{"qchm_dcf",#N/A,FALSE,"QCHMDCF2";"qchm_terminal",#N/A,FALSE,"QCHMDCF2"}</definedName>
    <definedName name="wrn.DCF_Terminal_Value_qchm._from_DBAB_1_1_1" hidden="1">{"qchm_dcf",#N/A,FALSE,"QCHMDCF2";"qchm_terminal",#N/A,FALSE,"QCHMDCF2"}</definedName>
    <definedName name="wrn.DCF_Terminal_Value_qchm._from_DBAB_1_2" hidden="1">{"qchm_dcf",#N/A,FALSE,"QCHMDCF2";"qchm_terminal",#N/A,FALSE,"QCHMDCF2"}</definedName>
    <definedName name="wrn.DCF_Terminal_Value_qchm._from_DBAB_2" hidden="1">{"qchm_dcf",#N/A,FALSE,"QCHMDCF2";"qchm_terminal",#N/A,FALSE,"QCHMDCF2"}</definedName>
    <definedName name="wrn.DCF_Terminal_Value_qchm._from_DBAB_3" hidden="1">{"qchm_dcf",#N/A,FALSE,"QCHMDCF2";"qchm_terminal",#N/A,FALSE,"QCHMDCF2"}</definedName>
    <definedName name="wrn.DCF_Terminal_Value_qchm._from_DBAB_4" hidden="1">{"qchm_dcf",#N/A,FALSE,"QCHMDCF2";"qchm_terminal",#N/A,FALSE,"QCHMDCF2"}</definedName>
    <definedName name="wrn.DCF_Terminal_Value_qchm._from_DBAB_5" hidden="1">{"qchm_dcf",#N/A,FALSE,"QCHMDCF2";"qchm_terminal",#N/A,FALSE,"QCHMDCF2"}</definedName>
    <definedName name="wrn.dcf2" hidden="1">{"mgmt forecast",#N/A,FALSE,"Mgmt Forecast";"dcf table",#N/A,FALSE,"Mgmt Forecast";"sensitivity",#N/A,FALSE,"Mgmt Forecast";"table inputs",#N/A,FALSE,"Mgmt Forecast";"calculations",#N/A,FALSE,"Mgmt Forecast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CR._.Output." hidden="1">{"DCR Output",#N/A,FALSE,"Output"}</definedName>
    <definedName name="wrn.Delchamps." hidden="1">{"Operating Data",#N/A,TRUE,"Sheet1";"Valuation Matrix",#N/A,TRUE,"Sheet1";"Sales Analysis",#N/A,TRUE,"Sheet1";"Closed Remodelled New",#N/A,TRUE,"Sheet1";"Competitive and FSP",#N/A,TRUE,"Sheet1";"Working Capital and Capex",#N/A,TRUE,"Sheet1";"depreciation",#N/A,TRUE,"Sheet1"}</definedName>
    <definedName name="wrn.Deltek._.Upload." hidden="1">{#N/A,#N/A,FALSE,"Delt Data"}</definedName>
    <definedName name="wrn.dep." hidden="1">{"dep. full detail",#N/A,FALSE,"annex";"3cd annex",#N/A,FALSE,"annex";"co. dep.",#N/A,FALSE,"annex"}</definedName>
    <definedName name="wrn.dep1" hidden="1">{"dep. full detail",#N/A,FALSE,"annex";"3cd annex",#N/A,FALSE,"annex";"co. dep.",#N/A,FALSE,"annex"}</definedName>
    <definedName name="wrn.depmatrix." hidden="1">{"depmatrix",#N/A,FALSE,"DECATUR-DIMMI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ed._.P._.and._.L." hidden="1">{"P and L Detail Page 1",#N/A,FALSE,"Data";"P and L Detail Page 2",#N/A,FALSE,"Data"}</definedName>
    <definedName name="wrn.devdeal." hidden="1">{"top",#N/A,TRUE,"Detail";"next",#N/A,TRUE,"Detail";"then",#N/A,TRUE,"Detail";"and",#N/A,TRUE,"Detail";"inaddition",#N/A,TRUE,"Detail";"finally",#N/A,TRUE,"Detail"}</definedName>
    <definedName name="wrn.document." hidden="1">{"consolidated",#N/A,FALSE,"Sheet1";"cms",#N/A,FALSE,"Sheet1";"fse",#N/A,FALSE,"Sheet1"}</definedName>
    <definedName name="wrn.DOLS." hidden="1">{"PDS",#N/A,FALSE,"G&amp;A_TOT"}</definedName>
    <definedName name="wrn.Draft." hidden="1">{"Draft",#N/A,FALSE,"Feb-96"}</definedName>
    <definedName name="wrn.Druck._.Monatsreporting." hidden="1">{#N/A,#N/A,TRUE,"0 Deckbl.";#N/A,#N/A,TRUE,"S 1 Komm";#N/A,#N/A,TRUE,"S 1a Komm";#N/A,#N/A,TRUE,"S 1b Komm";#N/A,#N/A,TRUE,"S  2 DBR";#N/A,#N/A,TRUE,"S  3 Sparten";#N/A,#N/A,TRUE,"S 4  Betr. K.";#N/A,#N/A,TRUE,"6 Bilanz";#N/A,#N/A,TRUE,"6a Bilanz ";#N/A,#N/A,TRUE,"6b Bilanz ";#N/A,#N/A,TRUE,"7 GS I";#N/A,#N/A,TRUE,"S 8 EQ-GuV"}</definedName>
    <definedName name="wrn.EAC._.Reports.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123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AC._.Reports.41234" hidden="1">{#N/A,#N/A,FALSE,"SUMMARY";#N/A,#N/A,FALSE,"EAC96PLA";#N/A,#N/A,FALSE,"EAC96EXT";#N/A,#N/A,FALSE,"FINSUM";#N/A,#N/A,FALSE,"1996PL";#N/A,#N/A,FALSE,"RISKOP3rd";#N/A,#N/A,FALSE,"RISKTOTAL";#N/A,#N/A,FALSE,"STAFFING";#N/A,#N/A,FALSE,"Balsht"}</definedName>
    <definedName name="wrn.Economic._.Value._.Added._.Analysis." hidden="1">{"EVA",#N/A,FALSE,"EVA";"WACC",#N/A,FALSE,"WACC"}</definedName>
    <definedName name="wrn.Economic._.Value._.Added._.Analysis._from_DBAB" hidden="1">{"EVA",#N/A,FALSE,"EVA";"WACC",#N/A,FALSE,"WACC"}</definedName>
    <definedName name="wrn.Economic._.Value._.Added._.Analysis._from_DBAB_1" hidden="1">{"EVA",#N/A,FALSE,"EVA";"WACC",#N/A,FALSE,"WACC"}</definedName>
    <definedName name="wrn.Economic._.Value._.Added._.Analysis._from_DBAB_1_1" hidden="1">{"EVA",#N/A,FALSE,"EVA";"WACC",#N/A,FALSE,"WACC"}</definedName>
    <definedName name="wrn.Economic._.Value._.Added._.Analysis._from_DBAB_1_1_1" hidden="1">{"EVA",#N/A,FALSE,"EVA";"WACC",#N/A,FALSE,"WACC"}</definedName>
    <definedName name="wrn.Economic._.Value._.Added._.Analysis._from_DBAB_1_2" hidden="1">{"EVA",#N/A,FALSE,"EVA";"WACC",#N/A,FALSE,"WACC"}</definedName>
    <definedName name="wrn.Economic._.Value._.Added._.Analysis._from_DBAB_2" hidden="1">{"EVA",#N/A,FALSE,"EVA";"WACC",#N/A,FALSE,"WACC"}</definedName>
    <definedName name="wrn.Economic._.Value._.Added._.Analysis._from_DBAB_3" hidden="1">{"EVA",#N/A,FALSE,"EVA";"WACC",#N/A,FALSE,"WACC"}</definedName>
    <definedName name="wrn.Economic._.Value._.Added._.Analysis._from_DBAB_4" hidden="1">{"EVA",#N/A,FALSE,"EVA";"WACC",#N/A,FALSE,"WACC"}</definedName>
    <definedName name="wrn.Economic._.Value._.Added._.Analysis._from_DBAB_5" hidden="1">{"EVA",#N/A,FALSE,"EVA";"WACC",#N/A,FALSE,"WACC"}</definedName>
    <definedName name="wrn.Ecritures." hidden="1">{#N/A,#N/A,TRUE,"Retrait";#N/A,#N/A,TRUE,"Guichets";#N/A,#N/A,TRUE,"Caveau";#N/A,#N/A,TRUE,"Schéma";#N/A,#N/A,TRUE,"Compensation";#N/A,#N/A,TRUE,"Opér.Internationales";#N/A,#N/A,TRUE,"Support";#N/A,#N/A,TRUE,"Dette Externe";#N/A,#N/A,TRUE,"Opérations de Crédit";#N/A,#N/A,TRUE,"Ress. Humaines";#N/A,#N/A,TRUE,"Opér.Fiscales";#N/A,#N/A,TRUE,"Comptabilité"}</definedName>
    <definedName name="wrn.ELECSOR." hidden="1">{#N/A,#N/A,TRUE,"A_Switchboard";#N/A,#N/A,TRUE,"B_Transformer"}</definedName>
    <definedName name="wrn.emea." hidden="1">{#N/A,#N/A,FALSE,"AR Summ.";#N/A,#N/A,FALSE,"Dec top 5 collects";#N/A,#N/A,FALSE,"Top 5 AR";#N/A,#N/A,FALSE,"Top 5&gt;90";#N/A,#N/A,FALSE,"AR Flow by Region";#N/A,#N/A,FALSE,"PrePays";#N/A,#N/A,FALSE,"Op&amp;Risk"}</definedName>
    <definedName name="wrn.Emg._.report." hidden="1">{#N/A,#N/A,FALSE,"Emerging Mkt Fund"}</definedName>
    <definedName name="wrn.Emg._.report._1" hidden="1">{#N/A,#N/A,FALSE,"Emerging Mkt Fund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c." hidden="1">{"letter",#N/A,FALSE,"Letter";"amort",#N/A,FALSE,"Amort"}</definedName>
    <definedName name="wrn.FCB." hidden="1">{"FCB_ALL",#N/A,FALSE,"FCB"}</definedName>
    <definedName name="wrn.fcb2" hidden="1">{"FCB_ALL",#N/A,FALSE,"FCB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al." hidden="1">{"Final",#N/A,FALSE,"Feb-96"}</definedName>
    <definedName name="wrn.Financial._.Output." hidden="1">{"P and L",#N/A,FALSE,"Financial Output";"Cashflow",#N/A,FALSE,"Financial Output";"Balance Sheet",#N/A,FALSE,"Financial Output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S." hidden="1">{#N/A,#N/A,FALSE,"LOP+COST ANALYSIS";#N/A,#N/A,FALSE,"CURRENT YEAR VIEW";#N/A,#N/A,FALSE,"WORK SHEET"}</definedName>
    <definedName name="wrn.Financials._.April._.02._.Rs._.000." hidden="1">{"BS - Rs'000",#N/A,FALSE,"Balance  ";"BS - Schedule Rs'000",#N/A,FALSE,"Balance  ";"BS - Trial locationwise",#N/A,FALSE,"Balance  ";"P&amp;L - Rs'000",#N/A,FALSE,"Profit and Loss";"P&amp;L - Schedule Rs '000",#N/A,FALSE,"Profit and Loss";"P&amp;L - Trial Locationwise",#N/A,FALSE,"Profit and Loss";"Fixed Assets Schedule",#N/A,FALSE,"sch";"Cash Flow",#N/A,FALSE,"Cash Flow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hidden="1">{#N/A,#N/A,FALSE,"Finanzbedarfsrechnung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ORM1." hidden="1">{#N/A,#N/A,FALSE,"COMP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ul._.Set." hidden="1">{"Bsheet",#N/A,FALSE,"Details";"P&amp;L",#N/A,FALSE,"Details";"Schedule",#N/A,FALSE,"Details";"Details",#N/A,FALSE,"Details"}</definedName>
    <definedName name="wrn.FULL." hidden="1">{"divisions",#N/A,TRUE,"Drivers";"PandL_Ratios",#N/A,TRUE,"P&amp;L"}</definedName>
    <definedName name="wrn.Full._.Financials." hidden="1">{#N/A,#N/A,TRUE,"Financials";#N/A,#N/A,TRUE,"Operating Statistics";#N/A,#N/A,TRUE,"Capex &amp; Depreciation";#N/A,#N/A,TRUE,"Debt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ackage." hidden="1">{#N/A,#N/A,FALSE,"COVER";#N/A,#N/A,FALSE,"INDEX";#N/A,#N/A,FALSE,"P1000 P&amp;L";#N/A,#N/A,FALSE,"B1000 Balance Sheet";#N/A,#N/A,FALSE,"P1100 Turnover";#N/A,#N/A,FALSE,"P1200 Exceptional";#N/A,#N/A,FALSE,"P1300 Interest";#N/A,#N/A,FALSE,"P1400 Dividends";#N/A,#N/A,FALSE,"P1500 Other P&amp;L Details";#N/A,#N/A,FALSE,"P1600 Profit Reconciliation";#N/A,#N/A,FALSE,"B1100 Tangible Assets";#N/A,#N/A,FALSE,"B1110 Plant and Equipment";#N/A,#N/A,FALSE,"B1120 FA Disps &amp; Historic Cost";#N/A,#N/A,FALSE,"B1200 Investment in Subs";#N/A,#N/A,FALSE,"B1210 Provision in Subs";#N/A,#N/A,FALSE,"B1300 Asso, Other Invs &amp; G'will";#N/A,#N/A,FALSE,"B1400 Stocks";#N/A,#N/A,FALSE,"B1500 Debtors";#N/A,#N/A,FALSE,"B1600 Current Asset Investments";#N/A,#N/A,FALSE,"B1700 Cash, Bank, Loans";#N/A,#N/A,FALSE,"B1800 Creditors &lt; 1 Year";#N/A,#N/A,FALSE,"B1900 Creditors &gt; 1 Year";#N/A,#N/A,FALSE,"B2000 Leasing and Provisions";#N/A,#N/A,FALSE,"B2100 Intra Group";#N/A,#N/A,FALSE,"B2200 Assoc, Cap Com, Conting";#N/A,#N/A,FALSE,"B3000 Share Capital &amp; Reserves";#N/A,#N/A,FALSE,"T1000 Taxation";#N/A,#N/A,FALSE,"D1000 Derivatives etc";#N/A,#N/A,FALSE,"R1000 Related Party"}</definedName>
    <definedName name="wrn.Full._.Report." hidden="1">{#N/A,#N/A,TRUE,"Income Statement";#N/A,#N/A,TRUE,"Gas Assumptions";#N/A,#N/A,TRUE,"DCF";#N/A,#N/A,TRUE,"Depreciation Matrix";#N/A,#N/A,TRUE,"Matrix";#N/A,#N/A,TRUE,"Matrix_Perpetuity"}</definedName>
    <definedName name="wrn.full._.report._from_DBAB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1_1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1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2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3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4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report._from_DBAB_5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._.Set." hidden="1">{"Bsheet",#N/A,FALSE,"Details";"P&amp;l",#N/A,FALSE,"Details";"Schedule",#N/A,FALSE,"Details";"Details",#N/A,FALSE,"Details";"Annexue II",#N/A,FALSE,"Details";"Branch Bs",#N/A,FALSE,"Details";"Branch PL",#N/A,FALSE,"Details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Year._.in._.USD._.with._.all._.details." hidden="1">{#N/A,#N/A,FALSE,"TFX Med. Europe Full Year in $"}</definedName>
    <definedName name="wrn.FY96sbp99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FY97SBP2" hidden="1">{#N/A,#N/A,FALSE,"FY97";#N/A,#N/A,FALSE,"FY98";#N/A,#N/A,FALSE,"FY99";#N/A,#N/A,FALSE,"FY00";#N/A,#N/A,FALSE,"FY01"}</definedName>
    <definedName name="wrn.G.C.P.L.." hidden="1">{#N/A,#N/A,FALSE,"gc (2)"}</definedName>
    <definedName name="wrn.Geographic._.Trends." hidden="1">{"Geographic P1",#N/A,FALSE,"Division &amp; Geog"}</definedName>
    <definedName name="wrn.GRAPHS." hidden="1">{#N/A,#N/A,FALSE,"ACQ_GRAPHS";#N/A,#N/A,FALSE,"T_1 GRAPHS";#N/A,#N/A,FALSE,"T_2 GRAPHS";#N/A,#N/A,FALSE,"COMB_GRAPHS"}</definedName>
    <definedName name="wrn.Groupings." hidden="1">{"Groupings",#N/A,TRUE,"GROUP_99 ";"Groupings-Comparitive",#N/A,TRUE,"GROUP_99 "}</definedName>
    <definedName name="wrn.GuV." hidden="1">{#N/A,#N/A,FALSE,"Layout GuV"}</definedName>
    <definedName name="wrn.HAMMOND." hidden="1">{"INCOME",#N/A,FALSE,"HAMMOND";"VALUE",#N/A,FALSE,"HAMMOND";"ASSUM1",#N/A,FALSE,"HAMMOND";"ASSUM2",#N/A,FALSE,"HAMMOND";"ASSUM3",#N/A,FALSE,"HAMMOND";"prod1",#N/A,FALSE,"HAMMOND";"prod2",#N/A,FALSE,"HAMMOND";"prod3",#N/A,FALSE,"HAMMOND";"prod4",#N/A,FALSE,"HAMMOND";"prod5",#N/A,FALSE,"HAMMOND";"prod6",#N/A,FALSE,"HAMMOND";"prod7",#N/A,FALSE,"HAMMOND";"PROD8",#N/A,FALSE,"HAMMOND";"depmatrix",#N/A,FALSE,"HAMMOND"}</definedName>
    <definedName name="wrn.Heads_96." hidden="1">{"heads_96",#N/A,FALSE,"proforma"}</definedName>
    <definedName name="wrn.heads_97." hidden="1">{"heads_97",#N/A,FALSE,"proforma"}</definedName>
    <definedName name="wrn.HEAT." hidden="1">{#N/A,#N/A,FALSE,"Heat";#N/A,#N/A,FALSE,"DCF";#N/A,#N/A,FALSE,"LBO";#N/A,#N/A,FALSE,"A";#N/A,#N/A,FALSE,"C";#N/A,#N/A,FALSE,"impd";#N/A,#N/A,FALSE,"Accr-Dilu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B." hidden="1">{#N/A,#N/A,FALSE,"IB Totgeo Q1-Q4 ";#N/A,#N/A,FALSE,"IB AEME";#N/A,#N/A,FALSE,"IB West";#N/A,#N/A,FALSE,"IB Central";#N/A,#N/A,FALSE,"IB South ";#N/A,#N/A,FALSE,"IB North";#N/A,#N/A,FALSE,"IB Reg Tot ";#N/A,#N/A,FALSE,"IB Reg Tot graph"}</definedName>
    <definedName name="wrn.imprim." hidden="1">{#N/A,#N/A,FALSE,"Feuil";#N/A,#N/A,FALSE,"Feuil (2)";#N/A,#N/A,FALSE,"Feuil (3)";#N/A,#N/A,FALSE,"Feuil (4)";#N/A,#N/A,FALSE,"Feuil (5)";#N/A,#N/A,FALSE,"Feuil (6)";#N/A,#N/A,FALSE,"Feuil (7)";#N/A,#N/A,FALSE,"Feuil (8)";#N/A,#N/A,FALSE,"Feuil (9)";#N/A,#N/A,FALSE,"Feuil (10)";#N/A,#N/A,FALSE,"Feuil (11)";#N/A,#N/A,FALSE,"Feuil (12)";#N/A,#N/A,FALSE,"Feuil (13)";#N/A,#N/A,FALSE,"Feuil (14)";#N/A,#N/A,FALSE,"Feuil (15)";#N/A,#N/A,FALSE,"Feuil (16)"}</definedName>
    <definedName name="wrn.Income." hidden="1">{#N/A,#N/A,TRUE,"Income";#N/A,#N/A,TRUE,"IncomeDetail";#N/A,#N/A,TRUE,"Balance";#N/A,#N/A,TRUE,"BalDetail"}</definedName>
    <definedName name="wrn.income._.statement." hidden="1">{"income statement",#N/A,FALSE,"ATLAS-A"}</definedName>
    <definedName name="wrn.INDEPS." hidden="1">{"page1",#N/A,FALSE,"TIND_CC1";"page2",#N/A,FALSE,"TIND_CC1";"page3",#N/A,FALSE,"TIND_CC1";"page4",#N/A,FALSE,"TIND_CC1";"page5",#N/A,FALSE,"TIND_CC1"}</definedName>
    <definedName name="wrn.Inputs." hidden="1">{#N/A,#N/A,FALSE,"Input"}</definedName>
    <definedName name="wrn.Inputsheet_ProjectInput." hidden="1">{"ProjectInput",#N/A,FALSE,"INPUT-AREA"}</definedName>
    <definedName name="wrn.INSTALLATION." hidden="1">{#N/A,#N/A,TRUE,"SUM";#N/A,#N/A,TRUE,"INC-COM";#N/A,#N/A,TRUE,"ENG-MGT";#N/A,#N/A,TRUE,"TRANS";#N/A,#N/A,TRUE,"OPER";#N/A,#N/A,TRUE,"EQUI";#N/A,#N/A,TRUE,"SERV";#N/A,#N/A,TRUE,"VESSEL"}</definedName>
    <definedName name="wrn.ipo." hidden="1">{"assumptions",#N/A,FALSE,"Scenario 1";"valuation",#N/A,FALSE,"Scenario 1"}</definedName>
    <definedName name="wrn.IPO._.Valuation." hidden="1">{"assumptions",#N/A,FALSE,"Scenario 1";"valuation",#N/A,FALSE,"Scenario 1"}</definedName>
    <definedName name="wrn.ipovalue." hidden="1">{#N/A,#N/A,FALSE,"puboff";#N/A,#N/A,FALSE,"valuation";#N/A,#N/A,FALSE,"finanalsis";#N/A,#N/A,FALSE,"split";#N/A,#N/A,FALSE,"ownership"}</definedName>
    <definedName name="wrn.ISCG._.model." hidden="1">{#N/A,#N/A,FALSE,"Second";#N/A,#N/A,FALSE,"ownership";#N/A,#N/A,FALSE,"Valuation";#N/A,#N/A,FALSE,"Eqiv";#N/A,#N/A,FALSE,"Mults";#N/A,#N/A,FALSE,"ISCG Graphics"}</definedName>
    <definedName name="wrn.JANI._.REBATES." hidden="1">{"TOTAL",#N/A,FALSE,"A";"FISCAL94",#N/A,FALSE,"A";"FISCAL95",#N/A,FALSE,"A";"FISCAL96",#N/A,FALSE,"A";"misc page",#N/A,FALSE,"A"}</definedName>
    <definedName name="wrn.JOHN." hidden="1">{#N/A,#N/A,FALSE,"John TTL";#N/A,#N/A,FALSE,"ADM";#N/A,#N/A,FALSE,"MARKETING";#N/A,#N/A,FALSE,"CARDPHONE";#N/A,#N/A,FALSE,"755-NEW APP";#N/A,#N/A,FALSE,"CREDIT";#N/A,#N/A,FALSE,"CCSI OPS";#N/A,#N/A,FALSE,"799-FAS91";#N/A,#N/A,FALSE,"769-CoBrand";#N/A,#N/A,FALSE,"card other"}</definedName>
    <definedName name="wrn.John._.AP." hidden="1">{#N/A,#N/A,FALSE,"735";#N/A,#N/A,FALSE,"704";#N/A,#N/A,FALSE,"720";#N/A,#N/A,FALSE,"721";#N/A,#N/A,FALSE,"727";#N/A,#N/A,FALSE,"737";#N/A,#N/A,FALSE,"795";#N/A,#N/A,FALSE,"796";#N/A,#N/A,FALSE,"755-NEW APP";#N/A,#N/A,FALSE,"750";#N/A,#N/A,FALSE,"711";#N/A,#N/A,FALSE,"710";#N/A,#N/A,FALSE,"712";#N/A,#N/A,FALSE,"746";#N/A,#N/A,FALSE,"747";#N/A,#N/A,FALSE,"700";#N/A,#N/A,FALSE,"701";#N/A,#N/A,FALSE,"756";#N/A,#N/A,FALSE,"730";#N/A,#N/A,FALSE,"754";#N/A,#N/A,FALSE,"709";#N/A,#N/A,FALSE,"763";#N/A,#N/A,FALSE,"773";#N/A,#N/A,FALSE,"799-FAS91";#N/A,#N/A,FALSE,"769-CoBrand";#N/A,#N/A,FALSE,"card other"}</definedName>
    <definedName name="wrn.JohnTTL." hidden="1">{#N/A,#N/A,FALSE,"John TTL";#N/A,#N/A,FALSE,"ADM";#N/A,#N/A,FALSE,"MARKETING";#N/A,#N/A,FALSE,"CARDPHONE";#N/A,#N/A,FALSE,"CREDIT";#N/A,#N/A,FALSE,"CCSI OPS";#N/A,#N/A,FALSE,"John TTL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LBO._.Summary." hidden="1">{"LBO Summary",#N/A,FALSE,"Summary"}</definedName>
    <definedName name="wrn.Leveraged._.Acquisition._.Analysis." hidden="1">{#N/A,#N/A,TRUE,"Assume";#N/A,#N/A,TRUE,"Return";#N/A,#N/A,TRUE,"ProFormaBS";#N/A,#N/A,TRUE,"IS";#N/A,#N/A,TRUE,"CFS";#N/A,#N/A,TRUE,"BS";#N/A,#N/A,TRUE,"IS Input";#N/A,#N/A,TRUE,"BS Input"}</definedName>
    <definedName name="wrn.LTCG." hidden="1">{"office ltcg",#N/A,FALSE,"gain01";"IT LTCG",#N/A,FALSE,"gain01"}</definedName>
    <definedName name="wrn.LTV._.Output." hidden="1">{"LTV Output",#N/A,FALSE,"Output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Fee._.Report." hidden="1">{#N/A,#N/A,FALSE,"Management Fees"}</definedName>
    <definedName name="wrn.Management._.Fee._.Report._1" hidden="1">{#N/A,#N/A,FALSE,"Management Fees"}</definedName>
    <definedName name="wrn.Massimo." hidden="1">{#N/A,#N/A,TRUE,"Total Market";#N/A,#N/A,TRUE,"Pricing Table";#N/A,#N/A,TRUE,"Residential Minutes";#N/A,#N/A,TRUE,"Small Bus Minutes";#N/A,#N/A,TRUE,"Medium Bus Minures";#N/A,#N/A,TRUE,"Corporate Min penetration";#N/A,#N/A,TRUE,"Line Penetration";#N/A,#N/A,TRUE,"Direct Line Penetration";#N/A,#N/A,TRUE,"Indirect Lines";#N/A,#N/A,TRUE,"Penetration% by Customer";#N/A,#N/A,TRUE,"Penetration% by Product";#N/A,#N/A,TRUE,"Minutes-Revenue by Product";#N/A,#N/A,TRUE,"Product Minute penetration";#N/A,#N/A,TRUE,"Customer Minutes Penetration"}</definedName>
    <definedName name="wrn.MDS1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2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3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6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ds7.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wrn.merge." hidden="1">{#N/A,#N/A,FALSE,"IPO";#N/A,#N/A,FALSE,"DCF";#N/A,#N/A,FALSE,"LBO";#N/A,#N/A,FALSE,"MULT_VAL";#N/A,#N/A,FALSE,"Status Quo";#N/A,#N/A,FALSE,"Recap"}</definedName>
    <definedName name="wrn.model." hidden="1">{"basic",#N/A,FALSE,"BASIC"}</definedName>
    <definedName name="wrn.Monthly._.Financials." hidden="1">{"Worldwide - Budget",#N/A,FALSE,"Indus WW";"Worldwide Actuals",#N/A,FALSE,"Indus WW";"Worldwide Forecast",#N/A,FALSE,"Indus WW";"Worldwide Previous Forecast",#N/A,FALSE,"Indus WW";"Worldwide Budget vs. Actuals",#N/A,FALSE,"Indus WW";"Worldwide Current Mth vs. Prev. Mth",#N/A,FALSE,"Indus WW";"Worldwide Forecast vs. Actuals",#N/A,FALSE,"Indus WW";"Worldwide Prev. Forecast vs. Current Forecast",#N/A,FALSE,"Indus WW";"Worldwide Budget vs. Act+Forecast",#N/A,FALSE,"Indus WW";"Services Divn - Budget",#N/A,FALSE,"Services Divn";"Services Divn Actuals",#N/A,FALSE,"Services Divn";"Services Divn Forecast",#N/A,FALSE,"Services Divn";"Services Divn Previous Forecast",#N/A,FALSE,"Services Divn";"Services Divn Budget vs. Actuals",#N/A,FALSE,"Services Divn";"Services Divn Current Mth vs. Prev. Mth",#N/A,FALSE,"Services Divn";"Services Divn Forecast vs. Actuals",#N/A,FALSE,"Services Divn";"Services Divn Prev. Forecast vs. Current Forecast",#N/A,FALSE,"Services Divn";"Services Divn Budget vs. Act+Forecast",#N/A,FALSE,"Services Divn";"Solutions Divn - Budget",#N/A,FALSE,"Indus US Soln";"Solutions Divn Actuals",#N/A,FALSE,"Indus US Soln";"Solutions Divn Forecast",#N/A,FALSE,"Indus US Soln";"Solutions Divn Previous Forecast",#N/A,FALSE,"Indus US Soln";"Solutions Divn Budget vs. Actuals",#N/A,FALSE,"Indus US Soln";"Solutions Divn Current Mth vs. Prev. Mth",#N/A,FALSE,"Indus US Soln";"Solutions Divn Forecast vs. Actuals",#N/A,FALSE,"Indus US Soln";"Solutions Divn Prev. Forecast vs. Current Forecast",#N/A,FALSE,"Indus US Soln";"Pine ($) - Budget",#N/A,FALSE,"Pine ($)";"Solutions Divn Budget vs. Act+Forecast",#N/A,FALSE,"Indus US Soln";"Pine ($) Actuals",#N/A,FALSE,"Pine ($)";"Pine ($) Forecast",#N/A,FALSE,"Pine ($)";"Pine ($) Previous Forecast",#N/A,FALSE,"Pine ($)";"Pine ($) Budget vs. Actuals",#N/A,FALSE,"Pine ($)";"Pine ($) Current Mth vs. Prev. Mth",#N/A,FALSE,"Pine ($)";"Pine ($) Forecast vs. Actuals",#N/A,FALSE,"Pine ($)";"Pine ($) Prev. Forecast vs. Current Forecast",#N/A,FALSE,"Pine ($)";"Pine ($) Budget vs. Act+Forecast",#N/A,FALSE,"Pine ($)";"US Serv - Budget",#N/A,FALSE,"Indus US Serv";"US Serv Actuals",#N/A,FALSE,"Indus US Serv";"US Serv Forecast",#N/A,FALSE,"Indus US Serv";"US Serv Previous Forecast",#N/A,FALSE,"Indus US Serv";"US Serv Budget vs. Actuals",#N/A,FALSE,"Indus US Serv";"US Serv Current Mth vs. Prev. Mth",#N/A,FALSE,"Indus US Serv";"US Serv Forecast vs. Actuals",#N/A,FALSE,"Indus US Serv";"US Serv Prev. Forecast vs. Current Forecast",#N/A,FALSE,"Indus US Serv";"US Serv Budget vs. Act+Forecast",#N/A,FALSE,"Indus US Serv";"India ($) - Budget",#N/A,FALSE,"Indus India Cons ($)";"India ($) Actuals",#N/A,FALSE,"Indus India Cons ($)";"India ($) Forecast",#N/A,FALSE,"Indus India Cons ($)";"India ($) Previous Forecast",#N/A,FALSE,"Indus India Cons ($)";"India ($) Budget vs. Actuals",#N/A,FALSE,"Indus India Cons ($)";"India ($) Current Mth vs. Prev. Mth",#N/A,FALSE,"Indus India Cons ($)";"India ($) Forecast vs. Actuals",#N/A,FALSE,"Indus India Cons ($)";"India ($) Prev. Forecast vs. Current Forecast",#N/A,FALSE,"Indus India Cons ($)";"India ($) Budget vs. Act+Forecast",#N/A,FALSE,"Indus India Cons ($)";"Inc (Total) - Budget",#N/A,FALSE,"Indus inc (Total)";"Inc (Total) Actuals",#N/A,FALSE,"Indus inc (Total)";"Inc (Total) Forecast",#N/A,FALSE,"Indus inc (Total)";"Inc (Total) Previous Forecast",#N/A,FALSE,"Indus inc (Total)";"Inc (Total) Budget vs. Actuals",#N/A,FALSE,"Indus inc (Total)";"Inc (Total) Current Mth vs. Prev. Mth",#N/A,FALSE,"Indus inc (Total)";"Inc (Total) Forecast vs. Actuals",#N/A,FALSE,"Indus inc (Total)";"Inc (Total) Prev. Forecast vs. Current Forecast",#N/A,FALSE,"Indus inc (Total)";"Inc (Total) Budget vs. Act+Forecast",#N/A,FALSE,"Indus inc (Total)";"India (Rs.) - Budget",#N/A,FALSE,"Indus India Cons (Rs.)";"India (Rs.) Actuals",#N/A,FALSE,"Indus India Cons (Rs.)";"India (Rs.) Forecast",#N/A,FALSE,"Indus India Cons (Rs.)";"India (Rs.) Previous Forecast",#N/A,FALSE,"Indus India Cons (Rs.)";"India (Rs.) Budget vs. Actuals",#N/A,FALSE,"Indus India Cons (Rs.)";"India (Rs.) Current Mth vs. Prev. Mth",#N/A,FALSE,"Indus India Cons (Rs.)";"India (Rs.) Forecast vs. Actuals",#N/A,FALSE,"Indus India Cons (Rs.)";"India (Rs.) Prev. Forecast vs. Current Forecast",#N/A,FALSE,"Indus India Cons (Rs.)";"India (Rs.) Budget vs. Act+Forecast",#N/A,FALSE,"Indus India Cons (Rs.)";"Pine Rs. Budget",#N/A,FALSE,"Pine (Rs.)";"Pine (Rs.) Actual",#N/A,FALSE,"Pine (Rs.)";"Pine (Rs.) - Forecast",#N/A,FALSE,"Pine (Rs.)";"Pine (Rs.) - Previous Forecast",#N/A,FALSE,"Pine (Rs.)";"Pine (Rs.) Budget vs. Actuals",#N/A,FALSE,"Pine (Rs.)";"Pine (Rs.) Current Mth vs. Prev. Mth",#N/A,FALSE,"Pine (Rs.)";"Pine (Rs.) - Forecast vs. Actuals",#N/A,FALSE,"Pine (Rs.)";"Pine (Rs.) - Prev F/c vs. Current F/c",#N/A,FALSE,"Pine (Rs.)";"Pine (Rs.) - Budget vs. F/c+Act",#N/A,FALSE,"Pine (Rs.)"}</definedName>
    <definedName name="wrn.Monthly._.Report." hidden="1">{#N/A,#N/A,FALSE,"Summary Page";#N/A,#N/A,FALSE,"Collections Listing";#N/A,#N/A,FALSE,"Lessee 60 days past due";#N/A,#N/A,FALSE,"Revenues--Lend Base JP Morgan";#N/A,#N/A,FALSE,"JP Morgan Debt Amort Schedule";#N/A,#N/A,FALSE,"Covenant Analysis"}</definedName>
    <definedName name="wrn.NetSalesNetIncome." hidden="1">{"Baker",#N/A,FALSE,"NS_NI95";"Kohler Month",#N/A,FALSE,"NS_NI95"}</definedName>
    <definedName name="wrn.netsalesnetincome2" hidden="1">{"Baker",#N/A,FALSE,"NS_NI95";"Kohler Month",#N/A,FALSE,"NS_NI95"}</definedName>
    <definedName name="wrn.newest." hidden="1">{#N/A,#N/A,TRUE,"TS";#N/A,#N/A,TRUE,"Combo";#N/A,#N/A,TRUE,"FAIR";#N/A,#N/A,TRUE,"RBC";#N/A,#N/A,TRUE,"xxxx"}</definedName>
    <definedName name="wrn.Nico." hidden="1">{#N/A,#N/A,TRUE,"Cover";#N/A,#N/A,TRUE,"Transaction Summary";#N/A,#N/A,TRUE,"Earnings Impact";#N/A,#N/A,TRUE,"accretion dilution"}</definedName>
    <definedName name="wrn.note._.on._.cif." hidden="1">{#N/A,#N/A,FALSE,"CIF APR'03-SEP'03 (2)"}</definedName>
    <definedName name="wrn.note._.on._.cif._1" hidden="1">{#N/A,#N/A,FALSE,"CIF APR'03-SEP'03 (2)"}</definedName>
    <definedName name="wrn.ntfinance." hidden="1">{"Rate",#N/A,TRUE,"SUMMARY";"Ratios",#N/A,TRUE,"Ratios";"BUDGETREVENUE",#N/A,TRUE,"Revenue";"TOTALS",#N/A,TRUE,"DETAIL"}</definedName>
    <definedName name="wrn.one" hidden="1">{"page1",#N/A,FALSE,"A";"page2",#N/A,FALSE,"A"}</definedName>
    <definedName name="wrn.one." hidden="1">{"page1",#N/A,FALSE,"A";"page2",#N/A,FALSE,"A"}</definedName>
    <definedName name="wrn.One._.Pager._.plus._.Technicals." hidden="1">{#N/A,#N/A,FALSE,"One Pager";#N/A,#N/A,FALSE,"Technical"}</definedName>
    <definedName name="wrn.OOCONLY." hidden="1">{"OOCDOLS",#N/A,FALSE,"G&amp;A_CRPSV";"OOCDOL",#N/A,FALSE,"G&amp;A_FAC"}</definedName>
    <definedName name="wrn.OSCOBRA." hidden="1">{#N/A,#N/A,FALSE,"John TTL";#N/A,#N/A,FALSE,"Bankcard";#N/A,#N/A,FALSE,"card other";#N/A,#N/A,FALSE,"BankCard BAU";#N/A,#N/A,FALSE,"co brand"}</definedName>
    <definedName name="wrn.OTHER." hidden="1">{"OTHER",#N/A,FALSE,"EXP PIE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_from_DBAB" hidden="1">{"DCF","UPSIDE CASE",FALSE,"Sheet1";"DCF","BASE CASE",FALSE,"Sheet1";"DCF","DOWNSIDE CASE",FALSE,"Sheet1"}</definedName>
    <definedName name="wrn.OUTPUT._from_DBAB_1" hidden="1">{"DCF","UPSIDE CASE",FALSE,"Sheet1";"DCF","BASE CASE",FALSE,"Sheet1";"DCF","DOWNSIDE CASE",FALSE,"Sheet1"}</definedName>
    <definedName name="wrn.OUTPUT._from_DBAB_1_1" hidden="1">{"DCF","UPSIDE CASE",FALSE,"Sheet1";"DCF","BASE CASE",FALSE,"Sheet1";"DCF","DOWNSIDE CASE",FALSE,"Sheet1"}</definedName>
    <definedName name="wrn.OUTPUT._from_DBAB_1_1_1" hidden="1">{"DCF","UPSIDE CASE",FALSE,"Sheet1";"DCF","BASE CASE",FALSE,"Sheet1";"DCF","DOWNSIDE CASE",FALSE,"Sheet1"}</definedName>
    <definedName name="wrn.OUTPUT._from_DBAB_1_2" hidden="1">{"DCF","UPSIDE CASE",FALSE,"Sheet1";"DCF","BASE CASE",FALSE,"Sheet1";"DCF","DOWNSIDE CASE",FALSE,"Sheet1"}</definedName>
    <definedName name="wrn.OUTPUT._from_DBAB_2" hidden="1">{"DCF","UPSIDE CASE",FALSE,"Sheet1";"DCF","BASE CASE",FALSE,"Sheet1";"DCF","DOWNSIDE CASE",FALSE,"Sheet1"}</definedName>
    <definedName name="wrn.OUTPUT._from_DBAB_3" hidden="1">{"DCF","UPSIDE CASE",FALSE,"Sheet1";"DCF","BASE CASE",FALSE,"Sheet1";"DCF","DOWNSIDE CASE",FALSE,"Sheet1"}</definedName>
    <definedName name="wrn.OUTPUT._from_DBAB_4" hidden="1">{"DCF","UPSIDE CASE",FALSE,"Sheet1";"DCF","BASE CASE",FALSE,"Sheet1";"DCF","DOWNSIDE CASE",FALSE,"Sheet1"}</definedName>
    <definedName name="wrn.OUTPUT._from_DBAB_5" hidden="1">{"DCF","UPSIDE CASE",FALSE,"Sheet1";"DCF","BASE CASE",FALSE,"Sheet1";"DCF","DOWNSIDE CASE",FALSE,"Sheet1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ing._.Compco." hidden="1">{"financials",#N/A,TRUE,"6_30_96";"footnotes",#N/A,TRUE,"6_30_96";"valuation",#N/A,TRUE,"6_30_96"}</definedName>
    <definedName name="wrn.Part._.1.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Variance analysis";#N/A,#N/A,FALSE,"Mntly Income";#N/A,#N/A,FALSE,"Variance analysis";#N/A,#N/A,FALSE,"Cur Mnth Cash";#N/A,#N/A,FALSE,"Current Qtr Cash";#N/A,#N/A,FALSE,"Qtrly Cashflow";#N/A,#N/A,FALSE,"Mnthly Cashflow";#N/A,#N/A,FALSE,"Accts. Rec.";#N/A,#N/A,FALSE,"Headcnt Det";#N/A,#N/A,FALSE,"Gross Headcount";#N/A,#N/A,FALSE,"Management Summary [2]";#N/A,#N/A,FALSE,"Major Project [2]";#N/A,#N/A,FALSE,"Variance analysis"}</definedName>
    <definedName name="wrn.Part._.2.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12345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.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.2.4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art._2.1.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rn.PCT.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.PDS." hidden="1">{"PDS",#N/A,FALSE,"G&amp;A_TOT"}</definedName>
    <definedName name="wrn.Percent._.Change._.Comparison._.Report." hidden="1">{#N/A,#N/A,FALSE,"Management Fees"}</definedName>
    <definedName name="wrn.Percent._.Change._.Comparison._.Report._1" hidden="1">{#N/A,#N/A,FALSE,"Management Fees"}</definedName>
    <definedName name="wrn.PERPACKPG3.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ERPACKPG3._1" hidden="1">{"DJH3",#N/A,FALSE,"PFL00805";"PJB3",#N/A,FALSE,"PFL00805";"JMD3",#N/A,FALSE,"PFL00805";"DNB3",#N/A,FALSE,"PFL00805";"MJP3",#N/A,FALSE,"PFL00805";"RAB3",#N/A,FALSE,"PFL00805";"GJW3",#N/A,FALSE,"PFL00805";"MASTER3",#N/A,FALSE,"PFL00805"}</definedName>
    <definedName name="wrn.pg1." hidden="1">{#N/A,#N/A,FALSE,"1"}</definedName>
    <definedName name="wrn.pg1._1" hidden="1">{#N/A,#N/A,FALSE,"1"}</definedName>
    <definedName name="wrn.pg10." hidden="1">{#N/A,#N/A,FALSE,"10"}</definedName>
    <definedName name="wrn.pg10._1" hidden="1">{#N/A,#N/A,FALSE,"10"}</definedName>
    <definedName name="wrn.pg11." hidden="1">{#N/A,#N/A,FALSE,"11"}</definedName>
    <definedName name="wrn.pg11._1" hidden="1">{#N/A,#N/A,FALSE,"11"}</definedName>
    <definedName name="wrn.pg12." hidden="1">{#N/A,#N/A,FALSE,"12"}</definedName>
    <definedName name="wrn.pg12._1" hidden="1">{#N/A,#N/A,FALSE,"12"}</definedName>
    <definedName name="wrn.pg13." hidden="1">{#N/A,#N/A,FALSE,"13"}</definedName>
    <definedName name="wrn.pg13._1" hidden="1">{#N/A,#N/A,FALSE,"13"}</definedName>
    <definedName name="wrn.pg14." hidden="1">{#N/A,#N/A,FALSE,"14"}</definedName>
    <definedName name="wrn.pg14._1" hidden="1">{#N/A,#N/A,FALSE,"14"}</definedName>
    <definedName name="wrn.pg15." hidden="1">{#N/A,#N/A,FALSE,"15"}</definedName>
    <definedName name="wrn.pg15._1" hidden="1">{#N/A,#N/A,FALSE,"15"}</definedName>
    <definedName name="wrn.pg16." hidden="1">{#N/A,#N/A,FALSE,"16"}</definedName>
    <definedName name="wrn.pg16._1" hidden="1">{#N/A,#N/A,FALSE,"16"}</definedName>
    <definedName name="wrn.pg17." hidden="1">{#N/A,#N/A,FALSE,"17"}</definedName>
    <definedName name="wrn.pg17._1" hidden="1">{#N/A,#N/A,FALSE,"17"}</definedName>
    <definedName name="wrn.pg2." hidden="1">{#N/A,#N/A,FALSE,"2"}</definedName>
    <definedName name="wrn.pg2._1" hidden="1">{#N/A,#N/A,FALSE,"2"}</definedName>
    <definedName name="wrn.pg3." hidden="1">{#N/A,#N/A,FALSE,"3"}</definedName>
    <definedName name="wrn.pg3._1" hidden="1">{#N/A,#N/A,FALSE,"3"}</definedName>
    <definedName name="wrn.pg4." hidden="1">{#N/A,#N/A,FALSE,"4"}</definedName>
    <definedName name="wrn.pg4._1" hidden="1">{#N/A,#N/A,FALSE,"4"}</definedName>
    <definedName name="wrn.pg5." hidden="1">{#N/A,#N/A,FALSE,"5"}</definedName>
    <definedName name="wrn.pg5._1" hidden="1">{#N/A,#N/A,FALSE,"5"}</definedName>
    <definedName name="wrn.pg6." hidden="1">{#N/A,#N/A,FALSE,"6"}</definedName>
    <definedName name="wrn.pg6._1" hidden="1">{#N/A,#N/A,FALSE,"6"}</definedName>
    <definedName name="wrn.pg7." hidden="1">{#N/A,#N/A,FALSE,"7"}</definedName>
    <definedName name="wrn.pg7._1" hidden="1">{#N/A,#N/A,FALSE,"7"}</definedName>
    <definedName name="wrn.pg8" hidden="1">{#N/A,#N/A,FALSE,"8"}</definedName>
    <definedName name="wrn.pg8." hidden="1">{#N/A,#N/A,FALSE,"8"}</definedName>
    <definedName name="wrn.pg8._1" hidden="1">{#N/A,#N/A,FALSE,"8"}</definedName>
    <definedName name="wrn.pg9." hidden="1">{#N/A,#N/A,FALSE,"9"}</definedName>
    <definedName name="wrn.pg9._1" hidden="1">{#N/A,#N/A,FALSE,"9"}</definedName>
    <definedName name="wrn.pg9.1" hidden="1">{#N/A,#N/A,FALSE,"9"}</definedName>
    <definedName name="wrn.pl" hidden="1">{#N/A,#N/A,FALSE,"Exhibits 5-7"}</definedName>
    <definedName name="wrn.pl." hidden="1">{#N/A,#N/A,FALSE,"Exhibits 5-7"}</definedName>
    <definedName name="wrn.PLBL." hidden="1">{#N/A,#N/A,FALSE,"PCPL9899"}</definedName>
    <definedName name="wrn.PLBLSIGN." hidden="1">{#N/A,#N/A,FALSE,"PCPL9899"}</definedName>
    <definedName name="wrn.polymwe." hidden="1">{#N/A,#N/A,TRUE,"Economic Indicators";#N/A,#N/A,TRUE,"Cracker Shutdown schedule";#N/A,#N/A,TRUE,"Benzene Shutdown schedule";#N/A,#N/A,TRUE,"PX Shutdown schedule";#N/A,#N/A,TRUE,"Financials";#N/A,#N/A,TRUE,"Prices&amp;Margins";#N/A,#N/A,TRUE,"Demand-supply";#N/A,#N/A,TRUE,"Polymers-Ind Sum-1999-2000";#N/A,#N/A,TRUE,"Polymers-Ind Sum-Q4";#N/A,#N/A,TRUE,"Polymers-Ind Sum-Q3";#N/A,#N/A,TRUE,"Polymers-Ind Sum-Q4overQ3";#N/A,#N/A,TRUE,"RIL-Q4-Prodn-Sales";#N/A,#N/A,TRUE,"RIL-Q4-Prices";#N/A,#N/A,TRUE,"RIL-Q4-Feedstock";#N/A,#N/A,TRUE,"IPCL-Q4-Prodn-Sales";#N/A,#N/A,TRUE,"IPCL-Q4-Prices";#N/A,#N/A,TRUE,"IPCL-Q4-Feedstock";#N/A,#N/A,TRUE,"NOCIL-Q4-Prodn-Sales";#N/A,#N/A,TRUE,"NOCIL-Q4-Prices";#N/A,#N/A,TRUE,"GAIL-Q4-Prodn-Sales";#N/A,#N/A,TRUE,"GAIL-Q4-Prices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FALSE,"Admin";#N/A,#N/A,FALSE,"Other"}</definedName>
    <definedName name="wrn.Print._.All." hidden="1">{#N/A,#N/A,FALSE,"P&amp;L Variance";#N/A,#N/A,FALSE,"Location P&amp;L (Actual)";#N/A,#N/A,FALSE,"Location P&amp;L (Budget)";#N/A,#N/A,FALSE,"Location P&amp;L (Variance)";#N/A,#N/A,FALSE,"By Month P&amp;L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All._.Schedules." hidden="1">{"SchA1",#N/A,FALSE,"Schedules";"SchA2",#N/A,FALSE,"Schedules";"SchB1",#N/A,FALSE,"Schedules";"SchB2",#N/A,FALSE,"Schedules";"SchC1",#N/A,FALSE,"Schedules";"SchC2",#N/A,FALSE,"Schedules";"SchD1",#N/A,FALSE,"Schedules";"SchD2",#N/A,FALSE,"Schedules";"SchE1",#N/A,FALSE,"Schedules";"SchE2",#N/A,FALSE,"Schedules";"SchF1",#N/A,FALSE,"Schedules";"SchF2",#N/A,FALSE,"Schedules";"SchG1",#N/A,FALSE,"Schedules";"SchG2",#N/A,FALSE,"Schedules";"SchH1",#N/A,FALSE,"Schedules";"SchH2",#N/A,FALSE,"Schedules";"SchI1",#N/A,FALSE,"Schedules";"SchI2",#N/A,FALSE,"Schedules";"SchJ1",#N/A,FALSE,"Schedules";"SchJ2",#N/A,FALSE,"Schedules";"SchK1",#N/A,FALSE,"Schedules";"SchK2",#N/A,FALSE,"Schedules";"SchL1",#N/A,FALSE,"Schedules";"SchL2",#N/A,FALSE,"Schedules";"SchM1",#N/A,FALSE,"Schedules";"SchM2",#N/A,FALSE,"Schedules";"SchN1",#N/A,FALSE,"Schedules";"SchO1",#N/A,FALSE,"Schedules"}</definedName>
    <definedName name="wrn.print._.graphs." hidden="1">{"cap_structure",#N/A,FALSE,"Graph-Mkt Cap";"price",#N/A,FALSE,"Graph-Price";"ebit",#N/A,FALSE,"Graph-EBITDA";"ebitda",#N/A,FALSE,"Graph-EBITDA"}</definedName>
    <definedName name="wrn.Print._.Model." hidden="1">{#N/A,#N/A,TRUE,"Contents";#N/A,#N/A,TRUE,"Scenarios";#N/A,#N/A,TRUE,"SensitivitiesPower";#N/A,#N/A,TRUE,"SensitivitiesGas";#N/A,#N/A,TRUE,"SensitivitiesWater";#N/A,#N/A,TRUE,"Fixed Cost allocation table";#N/A,#N/A,TRUE,"Fixed Cost SWS Forecast";#N/A,#N/A,TRUE,"Revenue per Client";#N/A,#N/A,TRUE,"Supply margin per Client";#N/A,#N/A,TRUE,"DCFCoverPower";#N/A,#N/A,TRUE,"Power Volume &amp; Price Forecast";#N/A,#N/A,TRUE,"Assumption Book";#N/A,#N/A,TRUE,"RevenuesPower";#N/A,#N/A,TRUE,"Power Pricing";#N/A,#N/A,TRUE,"CostsPower";#N/A,#N/A,TRUE,"Power Fixco Allocation&amp;Forecast";#N/A,#N/A,TRUE,"WaccCompPower";#N/A,#N/A,TRUE,"WaccPower";#N/A,#N/A,TRUE,"MatrixPower";#N/A,#N/A,TRUE,"DCFCoverGas";#N/A,#N/A,TRUE,"CostGas";#N/A,#N/A,TRUE,"RevenuesGas";#N/A,#N/A,TRUE,"Gas Fixco Allocation&amp;Forecast";#N/A,#N/A,TRUE,"Gas Volume &amp; Price Forecast";#N/A,#N/A,TRUE,"WaccGas";#N/A,#N/A,TRUE,"WaccCompGas";#N/A,#N/A,TRUE,"MatrixGas";#N/A,#N/A,TRUE,"DCFCoverWater";#N/A,#N/A,TRUE,"Water Volume &amp; Price Forecast";#N/A,#N/A,TRUE,"Water Pricing";#N/A,#N/A,TRUE,"RevenuesWater";#N/A,#N/A,TRUE,"CostWater";#N/A,#N/A,TRUE,"WaccCompWater";#N/A,#N/A,TRUE,"WaccWater";#N/A,#N/A,TRUE,"MatrixWater";#N/A,#N/A,TRUE,"DCFCoverVersorgung";#N/A,#N/A,TRUE,"DCFOverviewPower";#N/A,#N/A,TRUE,"DCFOverviewGas";#N/A,#N/A,TRUE,"DCFOverviewWater";#N/A,#N/A,TRUE,"DCFOverviewVersorgung";#N/A,#N/A,TRUE,"ValuePower";#N/A,#N/A,TRUE,"ValueGas";#N/A,#N/A,TRUE,"ValueVersorgung";#N/A,#N/A,TRUE,"ValueWater";#N/A,#N/A,TRUE,"PlanPower";#N/A,#N/A,TRUE,"PlanGas";#N/A,#N/A,TRUE,"PlanWater";#N/A,#N/A,TRUE,"PlanVersorgung";#N/A,#N/A,TRUE,"DCFPower";#N/A,#N/A,TRUE,"DCFGas";#N/A,#N/A,TRUE,"DCFWater";#N/A,#N/A,TRUE,"DCFVersorgung";#N/A,#N/A,TRUE,"MatrixVersorgung"}</definedName>
    <definedName name="wrn.print._.raw._.data._.entry." hidden="1">{"inputs raw data",#N/A,TRUE,"INPUT"}</definedName>
    <definedName name="wrn.Print._.SchA." hidden="1">{"SchA1",#N/A,FALSE,"Schedules";"SchA2",#N/A,FALSE,"Schedules"}</definedName>
    <definedName name="wrn.Print._.SchB." hidden="1">{"SchB1",#N/A,FALSE,"Schedules";"SchB2",#N/A,FALSE,"Schedules"}</definedName>
    <definedName name="wrn.Print._.SchC." hidden="1">{"SchC1",#N/A,FALSE,"Schedules";"SchC2",#N/A,FALSE,"Schedules"}</definedName>
    <definedName name="wrn.Print._.SchD." hidden="1">{"SchD1",#N/A,FALSE,"Schedules";"SchD2",#N/A,FALSE,"Schedules"}</definedName>
    <definedName name="wrn.Print._.SchE." hidden="1">{"SchE1",#N/A,FALSE,"Schedules";"SchE2",#N/A,FALSE,"Schedules"}</definedName>
    <definedName name="wrn.Print._.SchF." hidden="1">{"SchF1",#N/A,FALSE,"Schedules";"SchF2",#N/A,FALSE,"Schedules"}</definedName>
    <definedName name="wrn.Print._.SchG." hidden="1">{"SchG1",#N/A,FALSE,"Schedules";"SchG2",#N/A,FALSE,"Schedules"}</definedName>
    <definedName name="wrn.Print._.SchH." hidden="1">{"SchH1",#N/A,FALSE,"Schedules";"SchH2",#N/A,FALSE,"Schedules"}</definedName>
    <definedName name="wrn.Print._.SchI." hidden="1">{"SchI1",#N/A,FALSE,"Schedules";"SchI2",#N/A,FALSE,"Schedules"}</definedName>
    <definedName name="wrn.Print._.SchJ." hidden="1">{"SchJ1",#N/A,FALSE,"Schedules";"SchJ2",#N/A,FALSE,"Schedules"}</definedName>
    <definedName name="wrn.Print._.SchK." hidden="1">{"SchK1",#N/A,FALSE,"Schedules";"SchK2",#N/A,FALSE,"Schedules"}</definedName>
    <definedName name="wrn.Print._.SchL." hidden="1">{"SchL1",#N/A,FALSE,"Schedules";"SchL2",#N/A,FALSE,"Schedules"}</definedName>
    <definedName name="wrn.Print._.SchM." hidden="1">{"SchM1",#N/A,FALSE,"Schedules";"SchM2",#N/A,FALSE,"Schedules"}</definedName>
    <definedName name="wrn.Print._.SchN." hidden="1">{"SchN1",#N/A,FALSE,"Schedules"}</definedName>
    <definedName name="wrn.Print._.SchO." hidden="1">{"SchO1",#N/A,FALSE,"Schedules"}</definedName>
    <definedName name="wrn.Print._.Summary." hidden="1">{"Summ1",#N/A,FALSE,"Summary"}</definedName>
    <definedName name="wrn.print._.summary._.sheets." hidden="1">{"summary1",#N/A,TRUE,"Comps";"summary2",#N/A,TRUE,"Comps";"summary3",#N/A,TRUE,"Comps"}</definedName>
    <definedName name="wrn.Print._.whole._.Report." hidden="1">{#N/A,#N/A,TRUE,"WaccPower";#N/A,#N/A,TRUE,"Model Assumptions";#N/A,#N/A,TRUE,"Financial Assumptions";#N/A,#N/A,TRUE,"Scenarios";#N/A,#N/A,TRUE,"SensitivitiesPower";#N/A,#N/A,TRUE,"SensitivitiesGas";#N/A,#N/A,TRUE,"Fixed Cost allocation table";#N/A,#N/A,TRUE,"SensitivitiesWater";#N/A,#N/A,TRUE,"Fixed Cost SWS Forecast";#N/A,#N/A,TRUE,"Historic balance sheet";#N/A,#N/A,TRUE,"Revenue per Client";#N/A,#N/A,TRUE,"Supply margin per Client";#N/A,#N/A,TRUE,"Multiples Calculation";#N/A,#N/A,TRUE,"Stadtwerke Comps";#N/A,#N/A,TRUE,"Electricity Comps";#N/A,#N/A,TRUE,"Gas Comps";#N/A,#N/A,TRUE,"Water Comps";#N/A,#N/A,TRUE,"DCFCoverPower";#N/A,#N/A,TRUE,"Power Volume &amp; Price Forecast";#N/A,#N/A,TRUE,"Stromabgabe 1999";#N/A,#N/A,TRUE,"RevenuesPower";#N/A,#N/A,TRUE,"Power Pricing";#N/A,#N/A,TRUE,"CostsPower";#N/A,#N/A,TRUE,"PlanPower";#N/A,#N/A,TRUE,"DCFPower";#N/A,#N/A,TRUE,"ValuePower";#N/A,#N/A,TRUE,"WaccCompPower";#N/A,#N/A,TRUE,"MatrixPower";#N/A,#N/A,TRUE,"DCFCoverGas";#N/A,#N/A,TRUE,"DCFOverviewGas";#N/A,#N/A,TRUE,"Gas Pricing";#N/A,#N/A,TRUE,"RevenuesGas";#N/A,#N/A,TRUE,"CostGas";#N/A,#N/A,TRUE,"Gas Volume &amp; Price Forecast";#N/A,#N/A,TRUE,"PlanGas";#N/A,#N/A,TRUE,"DCFGas";#N/A,#N/A,TRUE,"ValueGas";#N/A,#N/A,TRUE,"WaccGas";#N/A,#N/A,TRUE,"WaccCompGas";#N/A,#N/A,TRUE,"MatrixGas";#N/A,#N/A,TRUE,"DCFCoverWater";#N/A,#N/A,TRUE,"DCFCoverWater";#N/A,#N/A,TRUE,"Water Volume &amp; Price Forecast";#N/A,#N/A,TRUE,"Water Pricing";#N/A,#N/A,TRUE,"RevenuesWater";#N/A,#N/A,TRUE,"CostWater";#N/A,#N/A,TRUE,"PlanWater";#N/A,#N/A,TRUE,"DCFWater";#N/A,#N/A,TRUE,"ValueWater";#N/A,#N/A,TRUE,"WaccWater";#N/A,#N/A,TRUE,"WaccCompWater";#N/A,#N/A,TRUE,"MatrixWater";#N/A,#N/A,TRUE,"DCFCoverVersorgung";#N/A,#N/A,TRUE,"DCFOverviewPower";#N/A,#N/A,TRUE,"DCFOverviewWater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hidden="1">{"PA1",#N/A,FALSE,"BORDMW";"pa2",#N/A,FALSE,"BORDMW";"PA3",#N/A,FALSE,"BORDMW";"PA4",#N/A,FALSE,"BORDMW"}</definedName>
    <definedName name="wrn.printout." hidden="1">{#N/A,#N/A,FALSE,"BANNERS";#N/A,#N/A,FALSE,"Market";#N/A,#N/A,FALSE,"# of POP MAN";#N/A,#N/A,FALSE,"Penet Input";#N/A,#N/A,FALSE,"Tel Rev";#N/A,#N/A,FALSE,"Invest";#N/A,#N/A,FALSE,"Op Cost1";#N/A,#N/A,FALSE,"Op Cost2";#N/A,#N/A,FALSE,"Oth_&amp;_Tot_Revenues";#N/A,#N/A,FALSE,"Fin Mod";#N/A,#N/A,FALSE,"P&amp;E Burocrat";#N/A,#N/A,FALSE,"cash flow"}</definedName>
    <definedName name="wrn.PRINTREP." hidden="1">{"PRINTREP",#N/A,FALSE,"Sheet1"}</definedName>
    <definedName name="wrn.Profitability." hidden="1">{#N/A,"Good",TRUE,"Sheet1";#N/A,"Normal",TRUE,"Sheet1";#N/A,"Bad",TRUE,"Sheet1"}</definedName>
    <definedName name="wrn.Pulp." hidden="1">{"Pulp Production",#N/A,FALSE,"Pulp";"Pulp Earnings",#N/A,FALSE,"Pulp"}</definedName>
    <definedName name="wrn.Pulp.2" hidden="1">{"Pulp Production",#N/A,FALSE,"Pulp";"Pulp Earnings",#N/A,FALSE,"Pulp"}</definedName>
    <definedName name="wrn.Pulp.3" hidden="1">{"Pulp Production",#N/A,FALSE,"Pulp";"Pulp Earnings",#N/A,FALSE,"Pulp"}</definedName>
    <definedName name="wrn.Pulp.3.2" hidden="1">{"Pulp Production",#N/A,FALSE,"Pulp";"Pulp Earnings",#N/A,FALSE,"Pulp"}</definedName>
    <definedName name="wrn.Pulp.3.4" hidden="1">{"Pulp Production",#N/A,FALSE,"Pulp";"Pulp Earnings",#N/A,FALSE,"Pulp"}</definedName>
    <definedName name="wrn.Pulp.3.6" hidden="1">{"Pulp Production",#N/A,FALSE,"Pulp";"Pulp Earnings",#N/A,FALSE,"Pulp"}</definedName>
    <definedName name="wrn.Pulp.4" hidden="1">{"Pulp Production",#N/A,FALSE,"Pulp";"Pulp Earnings",#N/A,FALSE,"Pulp"}</definedName>
    <definedName name="wrn.Pulp.5" hidden="1">{"Pulp Production",#N/A,FALSE,"Pulp";"Pulp Earnings",#N/A,FALSE,"Pulp"}</definedName>
    <definedName name="wrn.Pulp.6" hidden="1">{"Pulp Production",#N/A,FALSE,"Pulp";"Pulp Earnings",#N/A,FALSE,"Pulp"}</definedName>
    <definedName name="wrn.Pulp.7" hidden="1">{"Pulp Production",#N/A,FALSE,"Pulp";"Pulp Earnings",#N/A,FALSE,"Pulp"}</definedName>
    <definedName name="wrn.Pulp.8" hidden="1">{"Pulp Production",#N/A,FALSE,"Pulp";"Pulp Earnings",#N/A,FALSE,"Pulp"}</definedName>
    <definedName name="wrn.Pulp.9" hidden="1">{"Pulp Production",#N/A,FALSE,"Pulp";"Pulp Earnings",#N/A,FALSE,"Pulp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uickBook." hidden="1">{"DelHaas",#N/A,FALSE,"CONSMO95";"QuickBook",#N/A,FALSE,"CONSMO95"}</definedName>
    <definedName name="wrn.Reforcast._.Print." hidden="1">{#N/A,#N/A,FALSE,"RF Inc Stmt";#N/A,#N/A,FALSE,"RF-IS-1";#N/A,#N/A,FALSE,"RF-IS-2"}</definedName>
    <definedName name="wrn.Reforecast." hidden="1">{#N/A,#N/A,FALSE,"Assumptions";#N/A,#N/A,FALSE,"Reforecast";#N/A,#N/A,FALSE,"Inc Stmt";#N/A,#N/A,FALSE,"Stats";#N/A,#N/A,FALSE,"Existing Business";#N/A,#N/A,FALSE,"New Business";#N/A,#N/A,FALSE,"Labor";#N/A,#N/A,FALSE,"Vehicles";#N/A,#N/A,FALSE,"Facilities";#N/A,#N/A,FALSE,"Indirect Costs";#N/A,#N/A,FALSE,"Capital";#N/A,#N/A,FALSE,"CABR Form";#N/A,#N/A,FALSE,"Corp Costs";#N/A,#N/A,FALSE,"RF Actuals";#N/A,#N/A,FALSE,"Original Plan"}</definedName>
    <definedName name="wrn.RELEVANTSHEETS." hidden="1">{#N/A,#N/A,FALSE,"AD_Purch";#N/A,#N/A,FALSE,"Projections";#N/A,#N/A,FALSE,"DCF";#N/A,#N/A,FALSE,"Mkt Val"}</definedName>
    <definedName name="wrn.REP._.AUDIT._.MWOS._.4.5.98." hidden="1">{"AUDIT-MWOS WITH POS 7.11.98",#N/A,FALSE,"AUDIT-MWOS"}</definedName>
    <definedName name="wrn.REP1." hidden="1">{"REP1",#N/A,FALSE,"HSSA-LOG"}</definedName>
    <definedName name="wrn.report." hidden="1">{#N/A,#N/A,FALSE,"Temp Staf_Summary";#N/A,#N/A,FALSE,"ATC Services";#N/A,#N/A,FALSE,"Brannon &amp; Tully";#N/A,#N/A,FALSE,"Debbie";#N/A,#N/A,FALSE,"Alternative";#N/A,#N/A,FALSE,"Mid-States";#N/A,#N/A,FALSE,"United Temp."}</definedName>
    <definedName name="wrn.Report._.2." hidden="1">{#N/A,#N/A,TRUE,"Pivots-Employee";#N/A,"Scenerio2",TRUE,"Assumptions Summary"}</definedName>
    <definedName name="wrn.REPORT._.7.11.98." hidden="1">{#N/A,#N/A,FALSE,"AUDIT-MWOS"}</definedName>
    <definedName name="wrn.Report1." hidden="1">{#N/A,#N/A,FALSE,"IS";#N/A,#N/A,FALSE,"BS";#N/A,#N/A,FALSE,"CF";#N/A,#N/A,FALSE,"CE";#N/A,#N/A,FALSE,"Depr";#N/A,#N/A,FALSE,"APAL"}</definedName>
    <definedName name="wrn.repot.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.RESULTS." hidden="1">{#N/A,#N/A,FALSE,"HMF";#N/A,#N/A,FALSE,"FACIL";#N/A,#N/A,FALSE,"HMFINANCE";#N/A,#N/A,FALSE,"HMEUROPE";#N/A,#N/A,FALSE,"HHAB CONSO";#N/A,#N/A,FALSE,"PAB";#N/A,#N/A,FALSE,"MMC";#N/A,#N/A,FALSE,"THAI";#N/A,#N/A,FALSE,"SINPA";#N/A,#N/A,FALSE,"POLAND"}</definedName>
    <definedName name="wrn.RustyPresentation." hidden="1">{#N/A,#N/A,TRUE,"TransCore Summary";#N/A,#N/A,TRUE,"TransCore IS";#N/A,#N/A,TRUE,"TransCore Balance";#N/A,#N/A,TRUE,"TransCore Backlog";#N/A,#N/A,TRUE,"Syntonic IS";#N/A,#N/A,TRUE,"Syntonic Bal";#N/A,#N/A,TRUE,"Systems IS";#N/A,#N/A,TRUE,"Systems Bal"}</definedName>
    <definedName name="wrn.sales." hidden="1">{"sales",#N/A,FALSE,"Sales";"sales existing",#N/A,FALSE,"Sales";"sales rd1",#N/A,FALSE,"Sales";"sales rd2",#N/A,FALSE,"Sales"}</definedName>
    <definedName name="wrn.sales._from_DBAB" hidden="1">{"sales",#N/A,FALSE,"Sales";"sales existing",#N/A,FALSE,"Sales";"sales rd1",#N/A,FALSE,"Sales";"sales rd2",#N/A,FALSE,"Sales"}</definedName>
    <definedName name="wrn.sales._from_DBAB_1" hidden="1">{"sales",#N/A,FALSE,"Sales";"sales existing",#N/A,FALSE,"Sales";"sales rd1",#N/A,FALSE,"Sales";"sales rd2",#N/A,FALSE,"Sales"}</definedName>
    <definedName name="wrn.sales._from_DBAB_1_1" hidden="1">{"sales",#N/A,FALSE,"Sales";"sales existing",#N/A,FALSE,"Sales";"sales rd1",#N/A,FALSE,"Sales";"sales rd2",#N/A,FALSE,"Sales"}</definedName>
    <definedName name="wrn.sales._from_DBAB_1_1_1" hidden="1">{"sales",#N/A,FALSE,"Sales";"sales existing",#N/A,FALSE,"Sales";"sales rd1",#N/A,FALSE,"Sales";"sales rd2",#N/A,FALSE,"Sales"}</definedName>
    <definedName name="wrn.sales._from_DBAB_1_2" hidden="1">{"sales",#N/A,FALSE,"Sales";"sales existing",#N/A,FALSE,"Sales";"sales rd1",#N/A,FALSE,"Sales";"sales rd2",#N/A,FALSE,"Sales"}</definedName>
    <definedName name="wrn.sales._from_DBAB_2" hidden="1">{"sales",#N/A,FALSE,"Sales";"sales existing",#N/A,FALSE,"Sales";"sales rd1",#N/A,FALSE,"Sales";"sales rd2",#N/A,FALSE,"Sales"}</definedName>
    <definedName name="wrn.sales._from_DBAB_3" hidden="1">{"sales",#N/A,FALSE,"Sales";"sales existing",#N/A,FALSE,"Sales";"sales rd1",#N/A,FALSE,"Sales";"sales rd2",#N/A,FALSE,"Sales"}</definedName>
    <definedName name="wrn.sales._from_DBAB_4" hidden="1">{"sales",#N/A,FALSE,"Sales";"sales existing",#N/A,FALSE,"Sales";"sales rd1",#N/A,FALSE,"Sales";"sales rd2",#N/A,FALSE,"Sales"}</definedName>
    <definedName name="wrn.sales._from_DBAB_5" hidden="1">{"sales",#N/A,FALSE,"Sales";"sales existing",#N/A,FALSE,"Sales";"sales rd1",#N/A,FALSE,"Sales";"sales rd2",#N/A,FALSE,"Sales"}</definedName>
    <definedName name="wrn.Scenario._.Summary.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enariosummary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wrn.SCHEDULE_F." hidden="1">{#N/A,#N/A,FALSE,"SCHDULE F"}</definedName>
    <definedName name="wrn.SCHEDULE_M." hidden="1">{#N/A,#N/A,FALSE,"SCHEDULE M"}</definedName>
    <definedName name="wrn.SCHEDULES." hidden="1">{#N/A,#N/A,FALSE,"BALSHEET"}</definedName>
    <definedName name="wrn.SDS." hidden="1">{#N/A,#N/A,TRUE,"161Q"}</definedName>
    <definedName name="wrn.SHORT." hidden="1">{"CREDIT STATISTICS",#N/A,FALSE,"STATS";"CF_AND_IS",#N/A,FALSE,"PLAN";"BALSHEET",#N/A,FALSE,"BALANCE SHEET"}</definedName>
    <definedName name="wrn.Showrooms." hidden="1">{#N/A,#N/A,FALSE,"RJ";#N/A,#N/A,FALSE,"KK";#N/A,#N/A,FALSE,"TT";#N/A,#N/A,FALSE,"KC";#N/A,#N/A,FALSE,"LA";#N/A,#N/A,FALSE,"RX";#N/A,#N/A,FALSE,"RY";#N/A,#N/A,FALSE,"LD";#N/A,#N/A,FALSE,"CH";#N/A,#N/A,FALSE,"SF";#N/A,#N/A,FALSE,"AL";#N/A,#N/A,FALSE,"DA";#N/A,#N/A,FALSE,"PL";#N/A,#N/A,FALSE,"AZ";#N/A,#N/A,FALSE,"WH"}</definedName>
    <definedName name="wrn.SIGNS." hidden="1">{#N/A,#N/A,FALSE,"PCPL9899"}</definedName>
    <definedName name="wrn.Staff._.cost1998." hidden="1">{#N/A,#N/A,TRUE,"Staffnos &amp; cost"}</definedName>
    <definedName name="wrn.Staff._.cost1998.a" hidden="1">{#N/A,#N/A,TRUE,"Staffnos &amp; cost"}</definedName>
    <definedName name="wrn.Staffcost." hidden="1">{#N/A,#N/A,FALSE,"Staffnos &amp; cost"}</definedName>
    <definedName name="wrn.STAND_ALONE_BOTH." hidden="1">{"FCB_ALL",#N/A,FALSE,"FCB";"GREY_ALL",#N/A,FALSE,"GREY"}</definedName>
    <definedName name="wrn.Standard." hidden="1">{#N/A,#N/A,FALSE,"Service + Produktion kum";#N/A,#N/A,FALSE,"Produktion kum";#N/A,#N/A,FALSE,"Service kum";#N/A,#N/A,FALSE,"Service Monat";#N/A,#N/A,FALSE,"CARAT"}</definedName>
    <definedName name="wrn.Statements." hidden="1">{"Co1statements",#N/A,FALSE,"Cmpy1";"Co2statement",#N/A,FALSE,"Cmpy2";"co1pm",#N/A,FALSE,"Co1PM";"co2PM",#N/A,FALSE,"Co2PM";"value",#N/A,FALSE,"value";"opco",#N/A,FALSE,"NewSparkle";"adjusts",#N/A,FALSE,"Adjustments"}</definedName>
    <definedName name="wrn.statments" hidden="1">{"Co1statements",#N/A,FALSE,"Cmpy1";"Co2statement",#N/A,FALSE,"Cmpy2";"co1pm",#N/A,FALSE,"Co1PM";"co2PM",#N/A,FALSE,"Co2PM";"value",#N/A,FALSE,"value";"opco",#N/A,FALSE,"NewSparkle";"adjusts",#N/A,FALSE,"Adjustments"}</definedName>
    <definedName name="wrn.status." hidden="1">{#N/A,#N/A,TRUE,"Summary - 1";#N/A,#N/A,TRUE,"Summary - 2";#N/A,#N/A,TRUE,"Group Analysis";#N/A,#N/A,TRUE,"FM Analysis";#N/A,#N/A,TRUE,"T&amp;M-Onsite";#N/A,#N/A,TRUE,"FP-Onsite";#N/A,#N/A,TRUE,"NB-Onsite";#N/A,#N/A,TRUE,"T&amp;M-Offshore";#N/A,#N/A,TRUE,"FP-Offshore";#N/A,#N/A,TRUE,"Appendix-A";#N/A,#N/A,TRUE,"Appendix-B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#N/A,#N/A,FALSE,"SUM"}</definedName>
    <definedName name="wrn.SUPPLY." hidden="1">{#N/A,#N/A,FALSE,"SUM";#N/A,#N/A,FALSE,"INC-COM";#N/A,#N/A,FALSE,"ENG-MGT";#N/A,#N/A,FALSE,"FLEX";#N/A,#N/A,FALSE,"TRANS";#N/A,#N/A,FALSE,"SUP"}</definedName>
    <definedName name="wrn.TARGET._.DCF._from_DBAB" hidden="1">{"targetdcf",#N/A,FALSE,"Merger consequences";"TARGETASSU",#N/A,FALSE,"Merger consequences";"TERMINAL VALUE",#N/A,FALSE,"Merger consequences"}</definedName>
    <definedName name="wrn.TARGET._.DCF._from_DBAB_1" hidden="1">{"targetdcf",#N/A,FALSE,"Merger consequences";"TARGETASSU",#N/A,FALSE,"Merger consequences";"TERMINAL VALUE",#N/A,FALSE,"Merger consequences"}</definedName>
    <definedName name="wrn.TARGET._.DCF._from_DBAB_1_1" hidden="1">{"targetdcf",#N/A,FALSE,"Merger consequences";"TARGETASSU",#N/A,FALSE,"Merger consequences";"TERMINAL VALUE",#N/A,FALSE,"Merger consequences"}</definedName>
    <definedName name="wrn.TARGET._.DCF._from_DBAB_1_1_1" hidden="1">{"targetdcf",#N/A,FALSE,"Merger consequences";"TARGETASSU",#N/A,FALSE,"Merger consequences";"TERMINAL VALUE",#N/A,FALSE,"Merger consequences"}</definedName>
    <definedName name="wrn.TARGET._.DCF._from_DBAB_1_2" hidden="1">{"targetdcf",#N/A,FALSE,"Merger consequences";"TARGETASSU",#N/A,FALSE,"Merger consequences";"TERMINAL VALUE",#N/A,FALSE,"Merger consequences"}</definedName>
    <definedName name="wrn.TARGET._.DCF._from_DBAB_2" hidden="1">{"targetdcf",#N/A,FALSE,"Merger consequences";"TARGETASSU",#N/A,FALSE,"Merger consequences";"TERMINAL VALUE",#N/A,FALSE,"Merger consequences"}</definedName>
    <definedName name="wrn.TARGET._.DCF._from_DBAB_3" hidden="1">{"targetdcf",#N/A,FALSE,"Merger consequences";"TARGETASSU",#N/A,FALSE,"Merger consequences";"TERMINAL VALUE",#N/A,FALSE,"Merger consequences"}</definedName>
    <definedName name="wrn.TARGET._.DCF._from_DBAB_4" hidden="1">{"targetdcf",#N/A,FALSE,"Merger consequences";"TARGETASSU",#N/A,FALSE,"Merger consequences";"TERMINAL VALUE",#N/A,FALSE,"Merger consequences"}</definedName>
    <definedName name="wrn.TARGET._.DCF._from_DBAB_5" hidden="1">{"targetdcf",#N/A,FALSE,"Merger consequences";"TARGETASSU",#N/A,FALSE,"Merger consequences";"TERMINAL VALUE",#N/A,FALSE,"Merger consequences"}</definedName>
    <definedName name="wrn.Test." hidden="1">{#N/A,#N/A,FALSE,"Availability";#N/A,#N/A,FALSE,"Loan Stats";#N/A,#N/A,FALSE,"Clltrl Ln Smmry";#N/A,#N/A,FALSE,"AR Stats";#N/A,#N/A,FALSE,"AR Sum";#N/A,#N/A,FALSE,"Recs";#N/A,#N/A,FALSE,"Ship,CM Rev"}</definedName>
    <definedName name="wrn.Test1." hidden="1">{#N/A,#N/A,FALSE,"FA Register Final"}</definedName>
    <definedName name="wrn.tobacco." hidden="1">{"income",#N/A,FALSE,"TOBACCO";"value",#N/A,FALSE,"TOBACCO";"assum1",#N/A,FALSE,"TOBACCO";"assum2",#N/A,FALSE,"TOBACCO";"swisher",#N/A,FALSE,"TOBACCO";"martin",#N/A,FALSE,"TOBACCO";"helme1",#N/A,FALSE,"TOBACCO";"helme2",#N/A,FALSE,"TOBACCO";"HELME3",#N/A,FALSE,"TOBACCO";"depmatrix",#N/A,FALSE,"TOBACCO"}</definedName>
    <definedName name="wrn.tobsum." hidden="1">{"income",#N/A,FALSE,"TOBACCO";"value",#N/A,FALSE,"TOBACCO";"assum1",#N/A,FALSE,"TOBACCO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al.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wrn.Total._.Company._.Reforecast._.Print." hidden="1">{#N/A,#N/A,FALSE,"RF Inc Stmt ";#N/A,#N/A,FALSE,"RFN-IS-SUM";#N/A,#N/A,FALSE,"RFN-IS-1";#N/A,#N/A,FALSE,"RFN-IS-2";#N/A,#N/A,FALSE,"RFN-IS-3";#N/A,#N/A,FALSE,"RFN-IS-4";#N/A,#N/A,FALSE,"RFN-IS-5";#N/A,#N/A,FALSE,"RFN-IS-6";#N/A,#N/A,FALSE,"RFN-IS-7";#N/A,#N/A,FALSE,"RFN-IS-8";#N/A,#N/A,FALSE,"RFN-IS-9";#N/A,#N/A,FALSE,"RFN-IS-10";#N/A,#N/A,FALSE,"RFN-IS-11";#N/A,#N/A,FALSE,"RFA-IS-SUM";#N/A,#N/A,FALSE,"RFA-IS-1";#N/A,#N/A,FALSE,"RFA-IS-2";#N/A,#N/A,FALSE,"RFA-IS-3";#N/A,#N/A,FALSE,"RFA-IS-4";#N/A,#N/A,FALSE,"RFA-IS-5";#N/A,#N/A,FALSE,"RFA-IS-6"}</definedName>
    <definedName name="wrn.Total._.Print." hidden="1">{#N/A,#N/A,TRUE,"Cover Sheet";#N/A,#N/A,TRUE,"Contents";#N/A,#N/A,TRUE,"Model Assumptions";#N/A,#N/A,TRUE,"Financial Assumptions";#N/A,#N/A,TRUE,"Scenarios";#N/A,#N/A,TRUE,"SensitivitiesPower";#N/A,#N/A,TRUE,"SensitivitiesGas";#N/A,#N/A,TRUE,"SensitivitiesWater";#N/A,#N/A,TRUE,"Fixed Cost allocation table";#N/A,#N/A,TRUE,"Historic balance sheet";#N/A,#N/A,TRUE,"Stadtwerke Comps";#N/A,#N/A,TRUE,"Electricity Comps";#N/A,#N/A,TRUE,"Gas Comps";#N/A,#N/A,TRUE,"Water Comps";#N/A,#N/A,TRUE,"DCFCoverPower";#N/A,#N/A,TRUE,"DCFOverviewPower";#N/A,#N/A,TRUE,"RevenuesPower";#N/A,#N/A,TRUE,"CostsPower";#N/A,#N/A,TRUE,"PlanPower";#N/A,#N/A,TRUE,"DCFPower";#N/A,#N/A,TRUE,"ValuePower";#N/A,#N/A,TRUE,"WaccPower";#N/A,#N/A,TRUE,"WaccCompPower";#N/A,#N/A,TRUE,"MatrixPower";#N/A,#N/A,TRUE,"DCFCoverGas";#N/A,#N/A,TRUE,"DCFOverviewGas";#N/A,#N/A,TRUE,"RevenuesGas";#N/A,#N/A,TRUE,"CostGas";#N/A,#N/A,TRUE,"PlanGas";#N/A,#N/A,TRUE,"DCFGas";#N/A,#N/A,TRUE,"ValueGas";#N/A,#N/A,TRUE,"WaccGas";#N/A,#N/A,TRUE,"WaccCompGas";#N/A,#N/A,TRUE,"MatrixGas";#N/A,#N/A,TRUE,"DCFCoverWater";#N/A,#N/A,TRUE,"DCFOverviewWater";#N/A,#N/A,TRUE,"RevenuesWater";#N/A,#N/A,TRUE,"CostWater";#N/A,#N/A,TRUE,"PlanWater";#N/A,#N/A,TRUE,"DCFWater";#N/A,#N/A,TRUE,"ValueWater";#N/A,#N/A,TRUE,"WaccWater";#N/A,#N/A,TRUE,"WaccWater";#N/A,#N/A,TRUE,"WaccCompWater";#N/A,#N/A,TRUE,"MatrixWater";#N/A,#N/A,TRUE,"DCFCoverVersorgung";#N/A,#N/A,TRUE,"DCFOverviewVersorgung";#N/A,#N/A,TRUE,"PlanVersorgung";#N/A,#N/A,TRUE,"DCFVersorgung";#N/A,#N/A,TRUE,"ValueVersorgung";#N/A,#N/A,TRUE,"WaccVersorgung";#N/A,#N/A,TRUE,"WaccCompVersorgung";#N/A,#N/A,TRUE,"MatrixVersorgung"}</definedName>
    <definedName name="wrn.totalcomp." hidden="1">{"comp1",#N/A,FALSE,"COMPS";"footnotes",#N/A,FALSE,"COMPS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ck." hidden="1">{#N/A,#N/A,FALSE,"Inc Stmt";#N/A,#N/A,FALSE,"Indirect Costs";#N/A,#N/A,FALSE,"Capital"}</definedName>
    <definedName name="wrn.TransPrcd_123." hidden="1">{#N/A,#N/A,TRUE,"TransPrcd 1";#N/A,#N/A,TRUE,"TransPrcd 2";#N/A,#N/A,TRUE,"TransPrcd 3"}</definedName>
    <definedName name="wrn.Typhoon." hidden="1">{"Agg Output",#N/A,FALSE,"Operational Drivers Output";"NW Output",#N/A,FALSE,"Operational Drivers Output";"South Output",#N/A,FALSE,"Operational Drivers Output";"Central Output",#N/A,FALSE,"Operational Drivers Output"}</definedName>
    <definedName name="wrn.upstairs." hidden="1">{"histincome",#N/A,FALSE,"hyfins";"closing balance",#N/A,FALSE,"hyfins"}</definedName>
    <definedName name="wrn.VALUATION." hidden="1">{#N/A,#N/A,FALSE,"Pooling";#N/A,#N/A,FALSE,"income";#N/A,#N/A,FALSE,"valuation"}</definedName>
    <definedName name="wrn.Valuation._.Summaries." hidden="1">{#N/A,#N/A,FALSE,"Cover Sheet";#N/A,#N/A,FALSE,"Financial Assumptions";#N/A,#N/A,FALSE,"DCFOverviewPower";#N/A,#N/A,FALSE,"DCFOverviewGas";#N/A,#N/A,FALSE,"DCFOverviewWater";#N/A,#N/A,FALSE,"DCFOverviewVersorgung"}</definedName>
    <definedName name="wrn.Versorgungs._.GmbH._.Data." hidden="1">{#N/A,#N/A,FALSE,"DCFCoverVersorgung";#N/A,#N/A,FALSE,"DCFOverviewVersorgung";#N/A,#N/A,FALSE,"PlanVersorgung";#N/A,#N/A,FALSE,"DCFVersorgung";#N/A,#N/A,FALSE,"ValueVersorgung";#N/A,#N/A,FALSE,"WaccVersorgung";#N/A,#N/A,FALSE,"WaccVersorgung";#N/A,#N/A,FALSE,"WaccCompVersorgung";#N/A,#N/A,FALSE,"MatrixVersorgung"}</definedName>
    <definedName name="wrn.wicor." hidden="1">{#N/A,#N/A,FALSE,"FACTSHEETS";#N/A,#N/A,FALSE,"pump";#N/A,#N/A,FALSE,"filter"}</definedName>
    <definedName name="wrn.xrates." hidden="1">{#N/A,#N/A,FALSE,"1996";#N/A,#N/A,FALSE,"1995";#N/A,#N/A,FALSE,"1994"}</definedName>
    <definedName name="wrn1.pct" hidden="1">{#N/A,#N/A,TRUE,"TITLE";#N/A,#N/A,TRUE,"SKILL";#N/A,#N/A,TRUE,"ORGCHRT";#N/A,#N/A,TRUE,"MIS";#N/A,#N/A,TRUE,"PITHAMPUR";#N/A,#N/A,TRUE,"ACCOUNTS";#N/A,#N/A,TRUE,"R&amp;D";#N/A,#N/A,TRUE,"W.S.-FOUNDRY";#N/A,#N/A,TRUE,"PROCURE";#N/A,#N/A,TRUE,"CIVIL";#N/A,#N/A,TRUE,"SODAASH";#N/A,#N/A,TRUE,"CCMARINE";#N/A,#N/A,TRUE,"SALT";#N/A,#N/A,TRUE,"CEMENT";#N/A,#N/A,TRUE,"HOSPITAL";#N/A,#N/A,TRUE,"ADMIN-PERS";#N/A,#N/A,TRUE,"MATERIALS";#N/A,#N/A,TRUE,"PRO.INSP-SAFETY";#N/A,#N/A,TRUE,"ELECTRICAL";#N/A,#N/A,TRUE,"POWERHOUSE";#N/A,#N/A,TRUE,"MAINTENANCE"}</definedName>
    <definedName name="wrn1.repot" hidden="1">{#N/A,#N/A,FALSE,"Budget at a Glance";#N/A,#N/A,FALSE,"Receipts";#N/A,#N/A,FALSE,"Expenditure";#N/A,#N/A,FALSE,"Impact";#N/A,#N/A,FALSE,"Non-Durables";#N/A,#N/A,FALSE,"Durables";#N/A,#N/A,FALSE,"Cement";#N/A,#N/A,FALSE,"Power Cables";#N/A,#N/A,FALSE,"NFM";#N/A,#N/A,FALSE,"Auto";#N/A,#N/A,FALSE,"Auto1";#N/A,#N/A,FALSE,"Chemicals";#N/A,#N/A,FALSE,"Steel duty";#N/A,#N/A,FALSE,"Petrochemicals";#N/A,#N/A,FALSE,"Paper";#N/A,#N/A,FALSE,"Fibres";#N/A,#N/A,FALSE,"Tyre";#N/A,#N/A,FALSE,"Tyre1";#N/A,#N/A,FALSE,"Cotton (prices &amp; Duty)";#N/A,#N/A,FALSE,"Telecom Equipment";#N/A,#N/A,FALSE,"Cigarettes"}</definedName>
    <definedName name="wrn1.total" hidden="1">{#N/A,#N/A,FALSE,"US Healthcare";#N/A,#N/A,FALSE,"US Mfg";#N/A,#N/A,FALSE,"SURGICAL";#N/A,#N/A,FALSE,"IVSD";#N/A,#N/A,FALSE,"USDIST-FLD SLS";#N/A,#N/A,FALSE,"USDIST-FLD SLS";#N/A,#N/A,FALSE,"HEALTH SYS";#N/A,#N/A,FALSE,"Unallocated USHC";#N/A,#N/A,FALSE,"ACT INIT.";#N/A,#N/A,FALSE,"PS Hos Elim";#N/A,#N/A,FALSE,"OPELIM";#N/A,#N/A,FALSE,"Net Sales 96";#N/A,#N/A,FALSE,"SG&amp;A 96";#N/A,#N/A,FALSE,"Pretax 96";#N/A,#N/A,FALSE,"Net Income 96";#N/A,#N/A,FALSE,"Cash Flow 96";#N/A,#N/A,FALSE,"96 Actual GP$";#N/A,#N/A,FALSE,"96 Actual GP%";#N/A,#N/A,FALSE,"96 Actual Tax Rate";#N/A,#N/A,FALSE,"96 Capital Exp.";#N/A,#N/A,FALSE,"EVA"}</definedName>
    <definedName name="wrn3.ALL." hidden="1">{#N/A,#N/A,FALSE,"DCF";#N/A,#N/A,FALSE,"WACC";#N/A,#N/A,FALSE,"Sales_EBIT";#N/A,#N/A,FALSE,"Capex_Depreciation";#N/A,#N/A,FALSE,"WC";#N/A,#N/A,FALSE,"Interest";#N/A,#N/A,FALSE,"Assumptions"}</definedName>
    <definedName name="wrnc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c.2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wrnfy97" hidden="1">{#N/A,#N/A,FALSE,"FY97";#N/A,#N/A,FALSE,"FY98";#N/A,#N/A,FALSE,"FY99";#N/A,#N/A,FALSE,"FY00";#N/A,#N/A,FALSE,"FY01"}</definedName>
    <definedName name="WRNNEW" hidden="1">{#N/A,#N/A,FALSE,"Availability";#N/A,#N/A,FALSE,"Loan Stats";#N/A,#N/A,FALSE,"Clltrl Ln Smmry";#N/A,#N/A,FALSE,"AR Stats";#N/A,#N/A,FALSE,"AR Sum";#N/A,#N/A,FALSE,"Recs";#N/A,#N/A,FALSE,"Ship,CM Rev"}</definedName>
    <definedName name="wsde">#REF!</definedName>
    <definedName name="wsder">#REF!</definedName>
    <definedName name="wsdkld" hidden="1">#REF!</definedName>
    <definedName name="wss" hidden="1">#REF!</definedName>
    <definedName name="wt" hidden="1">{#N/A,#N/A,FALSE,"FY97";#N/A,#N/A,FALSE,"FY98";#N/A,#N/A,FALSE,"FY99";#N/A,#N/A,FALSE,"FY00";#N/A,#N/A,FALSE,"FY01"}</definedName>
    <definedName name="wuj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RESENTATION.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123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ESENTATION.4123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PRESENTATIONS" hidden="1">{TRUE,TRUE,-0.8,-17,483.6,277.2,FALSE,TRUE,TRUE,TRUE,0,1,#N/A,1,#N/A,52.4666666666667,24.0625,1,FALSE,FALSE,3,TRUE,1,FALSE,75,"Swvu.PRESENTATION.","ACwvu.PRESENTATION.",#N/A,FALSE,FALSE,0,0,0.5,0,2,"","",TRUE,FALSE,FALSE,FALSE,1,#N/A,1,1,FALSE,FALSE,"Rwvu.PRESENTATION.",#N/A,FALSE,FALSE,FALSE,1,#N/A,#N/A,FALSE,FALSE,TRUE,TRUE,TRUE}</definedName>
    <definedName name="wvwv" hidden="1">{"HSBC ADV BG EXT",#N/A,FALSE,"ADVANCEBG-EXT.D"}</definedName>
    <definedName name="WW" hidden="1">{"letter",#N/A,FALSE,"Letter";"amort",#N/A,FALSE,"Amort"}</definedName>
    <definedName name="ww3w">#REF!</definedName>
    <definedName name="wwjkdacdas">#REF!</definedName>
    <definedName name="wwsdfr">#REF!</definedName>
    <definedName name="www">#REF!</definedName>
    <definedName name="wwww" hidden="1">#REF!</definedName>
    <definedName name="wwwww">#REF!</definedName>
    <definedName name="wwwwwwwwwwwww">#REF!</definedName>
    <definedName name="wxyz" hidden="1">{#N/A,#N/A,FALSE,"Staffnos &amp; cost"}</definedName>
    <definedName name="X">#REF!</definedName>
    <definedName name="x_list">#REF!</definedName>
    <definedName name="xaydung">#REF!</definedName>
    <definedName name="xchart1" hidden="1">#REF!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p">#REF!</definedName>
    <definedName name="xd0.6">#REF!</definedName>
    <definedName name="xd1.3">#REF!</definedName>
    <definedName name="xd1.5">#REF!</definedName>
    <definedName name="XDO_?ACCOUNTING_DOCUMENT_DATE?">#REF!</definedName>
    <definedName name="XDO_?ACCOUNTING_DOCUMENT_NO?">#REF!</definedName>
    <definedName name="XDO_?ACCTDATA?">#REF!</definedName>
    <definedName name="XDO_?ACCTDESC?">#REF!</definedName>
    <definedName name="XDO_?ADV_ADJUST_INV_DATE?">#REF!</definedName>
    <definedName name="XDO_?ADV_ADJUST_INV_NO?">#REF!</definedName>
    <definedName name="XDO_?ADVANCE_ADJ_INVOICE_DATE?">#REF!</definedName>
    <definedName name="XDO_?ADVANCE_ADJ_INVOICE_NO?">#REF!</definedName>
    <definedName name="XDO_?AMENDMENT_DOCUMENT_DATE?">#REF!</definedName>
    <definedName name="XDO_?AMENDMENT_DOCUMENT_NO?">#REF!</definedName>
    <definedName name="XDO_?AMENDMENT_GSTIN_OF_SUPPLIER?">#REF!</definedName>
    <definedName name="XDO_?AMENDMENT_MONTH?">#REF!</definedName>
    <definedName name="XDO_?AMENDMENT_YEAR?">#REF!</definedName>
    <definedName name="XDO_?ASSESSABLE_VALUE_BEFORE_BCD?">#REF!</definedName>
    <definedName name="XDO_?BASIC_CUSTOM_DUTY?">#REF!</definedName>
    <definedName name="XDO_?BEGIN_BALANCE?">#REF!</definedName>
    <definedName name="XDO_?CATEGORY?">#REF!</definedName>
    <definedName name="XDO_?CENTRAL_EXCISE?">#REF!</definedName>
    <definedName name="XDO_?CESS_AMOUNT?">#REF!</definedName>
    <definedName name="XDO_?CESS_RATE?">#REF!</definedName>
    <definedName name="XDO_?CF_AMOUNT_TYPE?">#REF!</definedName>
    <definedName name="XDO_?CF_ENTITY_DESC?">#REF!</definedName>
    <definedName name="XDO_?CF_SYSDATE?">#REF!</definedName>
    <definedName name="XDO_?CGST_AMOUNT?">#REF!</definedName>
    <definedName name="XDO_?CGST_RATE?">#REF!</definedName>
    <definedName name="XDO_?COMPANY_CODE?">#REF!</definedName>
    <definedName name="XDO_?COMPANY_NAME?">#REF!</definedName>
    <definedName name="XDO_?CP_CURRENCY_TYPE?">#REF!</definedName>
    <definedName name="XDO_?CP_ENTERED_CURRENCY?">#REF!</definedName>
    <definedName name="XDO_?CP_PB_HIGH_SEGMENT?">#REF!</definedName>
    <definedName name="XDO_?CP_PB_LOW_SEGMENT?">#REF!</definedName>
    <definedName name="XDO_?CP_PB_SEGNUM?">#REF!</definedName>
    <definedName name="XDO_?CP_PERIOD_NAME?">#REF!</definedName>
    <definedName name="XDO_?CR_DR_NOTE_ORIG_REF_DATE?">#REF!</definedName>
    <definedName name="XDO_?CR_DR_NOTE_ORIG_REF_NUMBER?">#REF!</definedName>
    <definedName name="XDO_?CR_DR_REFUND_ORG_DOC_DATE?">#REF!</definedName>
    <definedName name="XDO_?CR_DR_REFUND_ORG_DOC_NUM?">#REF!</definedName>
    <definedName name="XDO_?CURRENCY?">#REF!</definedName>
    <definedName name="XDO_?CUSTOMER_CODE?">#REF!</definedName>
    <definedName name="XDO_?DATA_ACCESS_SET_NAME?">#REF!</definedName>
    <definedName name="XDO_?DISCOUNT?">#REF!</definedName>
    <definedName name="XDO_?DOCUMENT_TYPE?">#REF!</definedName>
    <definedName name="XDO_?ELIGIBILITY_ITC?">#REF!</definedName>
    <definedName name="XDO_?END_BALANCE?">#REF!</definedName>
    <definedName name="XDO_?ENTITYDATA?">#REF!</definedName>
    <definedName name="XDO_?EXPORT_DUTY?">#REF!</definedName>
    <definedName name="XDO_?GL_ACCOUNT?">#REF!</definedName>
    <definedName name="XDO_?GSTIN?">#REF!</definedName>
    <definedName name="XDO_?GSTIN_OF_COMMERCE_PORTAL?">#REF!</definedName>
    <definedName name="XDO_?GSTIN_OF_SUPPLIER?">#REF!</definedName>
    <definedName name="XDO_?GSTIN_UIN_OF_RECIPIENT?">#REF!</definedName>
    <definedName name="XDO_?HSN_SAC?">#REF!</definedName>
    <definedName name="XDO_?IGST_AMOUNT?">#REF!</definedName>
    <definedName name="XDO_?IGST_RATE?">#REF!</definedName>
    <definedName name="XDO_?INVOICE_VOUCHER_DATE?">#REF!</definedName>
    <definedName name="XDO_?INVOICE_VOUCHER_NO?">#REF!</definedName>
    <definedName name="XDO_?INVOICE_VOUCHER_VALUE?">#REF!</definedName>
    <definedName name="XDO_?IS_ADVANCE_ADJUSTMENT?">#REF!</definedName>
    <definedName name="XDO_?IS_AMENDMENT?">#REF!</definedName>
    <definedName name="XDO_?IS_ISD?">#REF!</definedName>
    <definedName name="XDO_?ISADVANCEADJUSTMENT?">#REF!</definedName>
    <definedName name="XDO_?ISD_LOCATION_DETAILS?">#REF!</definedName>
    <definedName name="XDO_?ITC_CESS?">#REF!</definedName>
    <definedName name="XDO_?ITC_CGST?">#REF!</definedName>
    <definedName name="XDO_?ITC_IGST?">#REF!</definedName>
    <definedName name="XDO_?ITC_SGST_OR_UTGST?">#REF!</definedName>
    <definedName name="XDO_?ITEM_CODE?">#REF!</definedName>
    <definedName name="XDO_?LEDGER_NAME?">#REF!</definedName>
    <definedName name="XDO_?LINE_ITEM?">#REF!</definedName>
    <definedName name="XDO_?LORRY_RECEIPT_DATE?">#REF!</definedName>
    <definedName name="XDO_?LORRY_RECEIPT_NUMBER?">#REF!</definedName>
    <definedName name="XDO_?MONTH?">#REF!</definedName>
    <definedName name="XDO_?NAME_OF_THE_EXEMPTION?">#REF!</definedName>
    <definedName name="XDO_?NAME_OF_THE_RECIPIENT?">#REF!</definedName>
    <definedName name="XDO_?NAME_OF_THE_SUPPLIER?">#REF!</definedName>
    <definedName name="XDO_?NATURE_OF_EXEMPTION?">#REF!</definedName>
    <definedName name="XDO_?NATURE_OF_EXPENSE?">#REF!</definedName>
    <definedName name="XDO_?NATURE_OF_SUPPLIER?">#REF!</definedName>
    <definedName name="XDO_?NET_SALES_PRICE_AFTER_DISCOUNT?">#REF!</definedName>
    <definedName name="XDO_?PERIOD_CR?">#REF!</definedName>
    <definedName name="XDO_?PERIOD_DR?">#REF!</definedName>
    <definedName name="XDO_?PORT_CODE?">#REF!</definedName>
    <definedName name="XDO_?POS?">#REF!</definedName>
    <definedName name="XDO_?PRODUCT_SERVICE_DESC?">#REF!</definedName>
    <definedName name="XDO_?PRODUCT_SERVICE_DESCRIPTION?">#REF!</definedName>
    <definedName name="XDO_?QUANTITY?">#REF!</definedName>
    <definedName name="XDO_?REAS_FOR_ISS_DEB_CRD_NOTE?">#REF!</definedName>
    <definedName name="XDO_?REASON_FOR_ISS_DEB_CRD_NOTE?">#REF!</definedName>
    <definedName name="XDO_?RECIPIENT_STATE?">#REF!</definedName>
    <definedName name="XDO_?SALE_PRICE_BEFORE_DISCOUNT?">#REF!</definedName>
    <definedName name="XDO_?SGST_OR_UTGST_AMOUNT?">#REF!</definedName>
    <definedName name="XDO_?SGST_OR_UTGST_RATE?">#REF!</definedName>
    <definedName name="XDO_?SGST_RATE?">#REF!</definedName>
    <definedName name="XDO_?SHIP_FROM?">#REF!</definedName>
    <definedName name="XDO_?SHIP_TO?">#REF!</definedName>
    <definedName name="XDO_?SHIPPING_BILLING_DATE?">#REF!</definedName>
    <definedName name="XDO_?SHIPPING_BILLING_NO?">#REF!</definedName>
    <definedName name="XDO_?STATE?">#REF!</definedName>
    <definedName name="XDO_?STATE_EXCISE?">#REF!</definedName>
    <definedName name="XDO_?SUPPLIER_CODE?">#REF!</definedName>
    <definedName name="XDO_?SUPPLIER_STATE?">#REF!</definedName>
    <definedName name="XDO_?SUPPLIER_TYPE?">#REF!</definedName>
    <definedName name="XDO_?SUPPLY_ATTRACT_REVERSE_CHARGE?">#REF!</definedName>
    <definedName name="XDO_?TAXABILITY?">#REF!</definedName>
    <definedName name="XDO_?TAXABLE_VALUE?">#REF!</definedName>
    <definedName name="XDO_?TOTAL_GST_RATE?">#REF!</definedName>
    <definedName name="XDO_?TRANSACTION_COUNT?">#REF!</definedName>
    <definedName name="XDO_?TRANSPORTER_NAME?">#REF!</definedName>
    <definedName name="XDO_?UQC?">#REF!</definedName>
    <definedName name="XDO_?VAT?">#REF!</definedName>
    <definedName name="XDO_?WAY_BILL_NO?">#REF!</definedName>
    <definedName name="XDO_?YEAR?">#REF!</definedName>
    <definedName name="XDO_GROUP_?G_COMPANY_CODE?">#REF!</definedName>
    <definedName name="XDO_GROUP_?G_DETAIL?">#REF!</definedName>
    <definedName name="XDO_GROUP_?G_PAGE_BREAK?">#REF!</definedName>
    <definedName name="xdr">#REF!</definedName>
    <definedName name="xdra">#REF!</definedName>
    <definedName name="XFDG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xfr1">#REF!</definedName>
    <definedName name="xh">#REF!</definedName>
    <definedName name="ximang">#REF!,#REF!,#REF!,#REF!,#REF!</definedName>
    <definedName name="xk0.6">#REF!</definedName>
    <definedName name="xk1.3">#REF!</definedName>
    <definedName name="xk1.5">#REF!</definedName>
    <definedName name="xl">#REF!</definedName>
    <definedName name="xlc">#REF!</definedName>
    <definedName name="xld1.4">#REF!</definedName>
    <definedName name="xlk">#REF!</definedName>
    <definedName name="xlk1.4">#REF!</definedName>
    <definedName name="xm">#REF!</definedName>
    <definedName name="xn">#REF!</definedName>
    <definedName name="xrate">#REF!</definedName>
    <definedName name="XREF_COLUMN_1" hidden="1">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hidden="1">#REF!</definedName>
    <definedName name="XREF_COLUMN_3" hidden="1">#REF!</definedName>
    <definedName name="XREF_COLUMN_4" hidden="1">#REF!</definedName>
    <definedName name="XREF_COLUMN_5" hidden="1">#REF!</definedName>
    <definedName name="XREF_COLUMN_6" hidden="1">#REF!</definedName>
    <definedName name="XREF_COLUMN_7" hidden="1">#REF!</definedName>
    <definedName name="XREF_COLUMN_8" hidden="1">#REF!</definedName>
    <definedName name="XREF_COLUMN_9" hidden="1">#REF!</definedName>
    <definedName name="xref12" hidden="1">#REF!</definedName>
    <definedName name="XRefActiveRow" hidden="1">#REF!</definedName>
    <definedName name="XRefColumnsCount" hidden="1">42</definedName>
    <definedName name="XRefCopy1" hidden="1">#REF!</definedName>
    <definedName name="XRefCopy10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4" hidden="1">#REF!</definedName>
    <definedName name="XRefCopy104Row" hidden="1">#REF!</definedName>
    <definedName name="XRefCopy105" hidden="1">#REF!</definedName>
    <definedName name="XRefCopy105Row" hidden="1">#REF!</definedName>
    <definedName name="XRefCopy106" hidden="1">#REF!</definedName>
    <definedName name="XRefCopy106Row" hidden="1">#REF!</definedName>
    <definedName name="XRefCopy107" hidden="1">#REF!</definedName>
    <definedName name="XRefCopy107Row" hidden="1">#REF!</definedName>
    <definedName name="XRefCopy109" hidden="1">#REF!</definedName>
    <definedName name="XRefCopy109Row" hidden="1">#REF!</definedName>
    <definedName name="XRefCopy10Row" hidden="1">#REF!</definedName>
    <definedName name="XRefCopy11" hidden="1">#REF!</definedName>
    <definedName name="XRefCopy110" hidden="1">#REF!</definedName>
    <definedName name="XRefCopy110Row" hidden="1">#REF!</definedName>
    <definedName name="XRefCopy111" hidden="1">#REF!</definedName>
    <definedName name="XRefCopy111Row" hidden="1">#REF!</definedName>
    <definedName name="XRefCopy112" hidden="1">#REF!</definedName>
    <definedName name="XRefCopy112Row" hidden="1">#REF!</definedName>
    <definedName name="XRefCopy113" hidden="1">#REF!</definedName>
    <definedName name="XRefCopy113Row" hidden="1">#REF!</definedName>
    <definedName name="XRefCopy114" hidden="1">#REF!</definedName>
    <definedName name="XRefCopy114Row" hidden="1">#REF!</definedName>
    <definedName name="XRefCopy115" hidden="1">#REF!</definedName>
    <definedName name="XRefCopy115Row" hidden="1">#REF!</definedName>
    <definedName name="XRefCopy116" hidden="1">#REF!</definedName>
    <definedName name="XRefCopy117" hidden="1">#REF!</definedName>
    <definedName name="XRefCopy117Row" hidden="1">#REF!</definedName>
    <definedName name="XRefCopy118" hidden="1">#REF!</definedName>
    <definedName name="XRefCopy118Row" hidden="1">#REF!</definedName>
    <definedName name="XRefCopy119" hidden="1">#REF!</definedName>
    <definedName name="XRefCopy119Row" hidden="1">#REF!</definedName>
    <definedName name="XRefCopy11Row" hidden="1">#REF!</definedName>
    <definedName name="XRefCopy12" hidden="1">#REF!</definedName>
    <definedName name="XRefCopy120" hidden="1">#REF!</definedName>
    <definedName name="XRefCopy121" hidden="1">#REF!</definedName>
    <definedName name="XRefCopy121Row" hidden="1">#REF!</definedName>
    <definedName name="XRefCopy122" hidden="1">#REF!</definedName>
    <definedName name="XRefCopy123" hidden="1">#REF!</definedName>
    <definedName name="XRefCopy123Row" hidden="1">#REF!</definedName>
    <definedName name="XRefCopy124" hidden="1">#REF!</definedName>
    <definedName name="XRefCopy124Row" hidden="1">#REF!</definedName>
    <definedName name="XRefCopy125" hidden="1">#REF!</definedName>
    <definedName name="XRefCopy125Row" hidden="1">#REF!</definedName>
    <definedName name="XRefCopy126" hidden="1">#REF!</definedName>
    <definedName name="XRefCopy126Row" hidden="1">#REF!</definedName>
    <definedName name="XRefCopy127" hidden="1">#REF!</definedName>
    <definedName name="XRefCopy127Row" hidden="1">#REF!</definedName>
    <definedName name="XRefCopy128" hidden="1">#REF!</definedName>
    <definedName name="XRefCopy129" hidden="1">#REF!</definedName>
    <definedName name="XRefCopy129Row" hidden="1">#REF!</definedName>
    <definedName name="XRefCopy12Row" hidden="1">#REF!</definedName>
    <definedName name="XRefCopy13" hidden="1">#REF!</definedName>
    <definedName name="XRefCopy130" hidden="1">#REF!</definedName>
    <definedName name="XRefCopy130Row" hidden="1">#REF!</definedName>
    <definedName name="XRefCopy131" hidden="1">#REF!</definedName>
    <definedName name="XRefCopy131Row" hidden="1">#REF!</definedName>
    <definedName name="XRefCopy132" hidden="1">#REF!</definedName>
    <definedName name="XRefCopy132Row" hidden="1">#REF!</definedName>
    <definedName name="XRefCopy133" hidden="1">#REF!</definedName>
    <definedName name="XRefCopy133Row" hidden="1">#REF!</definedName>
    <definedName name="XRefCopy135" hidden="1">#REF!</definedName>
    <definedName name="XRefCopy135Row" hidden="1">#REF!</definedName>
    <definedName name="XRefCopy136" hidden="1">#REF!</definedName>
    <definedName name="XRefCopy136Row" hidden="1">#REF!</definedName>
    <definedName name="XRefCopy137" hidden="1">#REF!</definedName>
    <definedName name="XRefCopy137Row" hidden="1">#REF!</definedName>
    <definedName name="XRefCopy138" hidden="1">#REF!</definedName>
    <definedName name="XRefCopy138Row" hidden="1">#REF!</definedName>
    <definedName name="XRefCopy139" hidden="1">#REF!</definedName>
    <definedName name="XRefCopy139Row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1Row" hidden="1">#REF!</definedName>
    <definedName name="XRefCopy142" hidden="1">#REF!</definedName>
    <definedName name="XRefCopy142Row" hidden="1">#REF!</definedName>
    <definedName name="XRefCopy143" hidden="1">#REF!</definedName>
    <definedName name="XRefCopy143Row" hidden="1">#REF!</definedName>
    <definedName name="XRefCopy144" hidden="1">#REF!</definedName>
    <definedName name="XRefCopy144Row" hidden="1">#REF!</definedName>
    <definedName name="XRefCopy145" hidden="1">#REF!</definedName>
    <definedName name="XRefCopy145Row" hidden="1">#REF!</definedName>
    <definedName name="XRefCopy146" hidden="1">#REF!</definedName>
    <definedName name="XRefCopy147" hidden="1">#REF!</definedName>
    <definedName name="XRefCopy147Row" hidden="1">#REF!</definedName>
    <definedName name="XRefCopy148" hidden="1">#REF!</definedName>
    <definedName name="XRefCopy148Row" hidden="1">#REF!</definedName>
    <definedName name="XRefCopy149" hidden="1">#REF!</definedName>
    <definedName name="XRefCopy149Row" hidden="1">#REF!</definedName>
    <definedName name="XRefCopy14Row" hidden="1">#REF!</definedName>
    <definedName name="XRefCopy15" hidden="1">#REF!</definedName>
    <definedName name="XRefCopy150" hidden="1">#REF!</definedName>
    <definedName name="XRefCopy150Row" hidden="1">#REF!</definedName>
    <definedName name="XRefCopy151" hidden="1">#REF!</definedName>
    <definedName name="XRefCopy151Row" hidden="1">#REF!</definedName>
    <definedName name="XRefCopy152" hidden="1">#REF!</definedName>
    <definedName name="XRefCopy152Row" hidden="1">#REF!</definedName>
    <definedName name="XRefCopy153" hidden="1">#REF!</definedName>
    <definedName name="XRefCopy153Row" hidden="1">#REF!</definedName>
    <definedName name="XRefCopy154" hidden="1">#REF!</definedName>
    <definedName name="XRefCopy154Row" hidden="1">#REF!</definedName>
    <definedName name="XRefCopy155" hidden="1">#REF!</definedName>
    <definedName name="XRefCopy155Row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8Row" hidden="1">#REF!</definedName>
    <definedName name="XRefCopy159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3Row" hidden="1">#REF!</definedName>
    <definedName name="XRefCopy164" hidden="1">#REF!</definedName>
    <definedName name="XRefCopy165" hidden="1">#REF!</definedName>
    <definedName name="XRefCopy165Row" hidden="1">#REF!</definedName>
    <definedName name="XRefCopy166" hidden="1">#REF!</definedName>
    <definedName name="XRefCopy167" hidden="1">#REF!</definedName>
    <definedName name="XRefCopy167Row" hidden="1">#REF!</definedName>
    <definedName name="XRefCopy168" hidden="1">#REF!</definedName>
    <definedName name="XRefCopy168Row" hidden="1">#REF!</definedName>
    <definedName name="XRefCopy169" hidden="1">#REF!</definedName>
    <definedName name="XRefCopy16Row" hidden="1">#REF!</definedName>
    <definedName name="XRefCopy17" hidden="1">#REF!</definedName>
    <definedName name="XRefCopy170" hidden="1">#REF!</definedName>
    <definedName name="XRefCopy170Row" hidden="1">#REF!</definedName>
    <definedName name="XRefCopy171" hidden="1">#REF!</definedName>
    <definedName name="XRefCopy171Row" hidden="1">#REF!</definedName>
    <definedName name="XRefCopy173" hidden="1">#REF!</definedName>
    <definedName name="XRefCopy174" hidden="1">#REF!</definedName>
    <definedName name="XRefCopy174Row" hidden="1">#REF!</definedName>
    <definedName name="XRefCopy175" hidden="1">#REF!</definedName>
    <definedName name="XRefCopy175Row" hidden="1">#REF!</definedName>
    <definedName name="XRefCopy176" hidden="1">#REF!</definedName>
    <definedName name="XRefCopy176Row" hidden="1">#REF!</definedName>
    <definedName name="XRefCopy177" hidden="1">#REF!</definedName>
    <definedName name="XRefCopy178" hidden="1">#REF!</definedName>
    <definedName name="XRefCopy178Row" hidden="1">#REF!</definedName>
    <definedName name="XRefCopy179" hidden="1">#REF!</definedName>
    <definedName name="XRefCopy179Row" hidden="1">#REF!</definedName>
    <definedName name="XRefCopy17Row" hidden="1">#REF!</definedName>
    <definedName name="XRefCopy18" hidden="1">#REF!</definedName>
    <definedName name="XRefCopy180" hidden="1">#REF!</definedName>
    <definedName name="XRefCopy180Row" hidden="1">#REF!</definedName>
    <definedName name="XRefCopy181" hidden="1">#REF!</definedName>
    <definedName name="XRefCopy182" hidden="1">#REF!</definedName>
    <definedName name="XRefCopy183" hidden="1">#REF!</definedName>
    <definedName name="XRefCopy184" hidden="1">#REF!</definedName>
    <definedName name="XRefCopy184Row" hidden="1">#REF!</definedName>
    <definedName name="XRefCopy185" hidden="1">#REF!</definedName>
    <definedName name="XRefCopy185Row" hidden="1">#REF!</definedName>
    <definedName name="XRefCopy186" hidden="1">#REF!</definedName>
    <definedName name="XRefCopy187" hidden="1">#REF!</definedName>
    <definedName name="XRefCopy187Row" hidden="1">#REF!</definedName>
    <definedName name="XRefCopy188" hidden="1">#REF!</definedName>
    <definedName name="XRefCopy188Row" hidden="1">#REF!</definedName>
    <definedName name="XRefCopy189" hidden="1">#REF!</definedName>
    <definedName name="XRefCopy189Row" hidden="1">#REF!</definedName>
    <definedName name="XRefCopy18Row" hidden="1">#REF!</definedName>
    <definedName name="XRefCopy19" hidden="1">#REF!</definedName>
    <definedName name="XRefCopy191" hidden="1">#REF!</definedName>
    <definedName name="XRefCopy191Row" hidden="1">#REF!</definedName>
    <definedName name="XRefCopy192" hidden="1">#REF!</definedName>
    <definedName name="XRefCopy192Row" hidden="1">#REF!</definedName>
    <definedName name="XRefCopy193Row" hidden="1">#REF!</definedName>
    <definedName name="XRefCopy194Row" hidden="1">#REF!</definedName>
    <definedName name="XRefCopy195Row" hidden="1">#REF!</definedName>
    <definedName name="XRefCopy196Row" hidden="1">#REF!</definedName>
    <definedName name="XRefCopy197Row" hidden="1">#REF!</definedName>
    <definedName name="XRefCopy198Row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0Row" hidden="1">#REF!</definedName>
    <definedName name="XRefCopy201Row" hidden="1">#REF!</definedName>
    <definedName name="XRefCopy202Row" hidden="1">#REF!</definedName>
    <definedName name="XRefCopy203Row" hidden="1">#REF!</definedName>
    <definedName name="XRefCopy204Row" hidden="1">#REF!</definedName>
    <definedName name="XRefCopy205Row" hidden="1">#REF!</definedName>
    <definedName name="XRefCopy206Row" hidden="1">#REF!</definedName>
    <definedName name="XRefCopy207Row" hidden="1">#REF!</definedName>
    <definedName name="XRefCopy208Row" hidden="1">#REF!</definedName>
    <definedName name="XRefCopy209Row" hidden="1">#REF!</definedName>
    <definedName name="XRefCopy20Row" hidden="1">#REF!</definedName>
    <definedName name="XRefCopy21" hidden="1">#REF!</definedName>
    <definedName name="XRefCopy210Row" hidden="1">#REF!</definedName>
    <definedName name="XRefCopy211Row" hidden="1">#REF!</definedName>
    <definedName name="XRefCopy212Row" hidden="1">#REF!</definedName>
    <definedName name="XRefCopy213Row" hidden="1">#REF!</definedName>
    <definedName name="XRefCopy214Row" hidden="1">#REF!</definedName>
    <definedName name="XRefCopy215Row" hidden="1">#REF!</definedName>
    <definedName name="XRefCopy216Row" hidden="1">#REF!</definedName>
    <definedName name="XRefCopy217Row" hidden="1">#REF!</definedName>
    <definedName name="XRefCopy218Row" hidden="1">#REF!</definedName>
    <definedName name="XRefCopy219Row" hidden="1">#REF!</definedName>
    <definedName name="XRefCopy21Row" hidden="1">#REF!</definedName>
    <definedName name="XRefCopy22" hidden="1">#REF!</definedName>
    <definedName name="XRefCopy220Row" hidden="1">#REF!</definedName>
    <definedName name="XRefCopy221Row" hidden="1">#REF!</definedName>
    <definedName name="XRefCopy222Row" hidden="1">#REF!</definedName>
    <definedName name="XRefCopy223Row" hidden="1">#REF!</definedName>
    <definedName name="XRefCopy224Row" hidden="1">#REF!</definedName>
    <definedName name="XRefCopy225Row" hidden="1">#REF!</definedName>
    <definedName name="XRefCopy226Row" hidden="1">#REF!</definedName>
    <definedName name="XRefCopy227Row" hidden="1">#REF!</definedName>
    <definedName name="XRefCopy228Row" hidden="1">#REF!</definedName>
    <definedName name="XRefCopy229Row" hidden="1">#REF!</definedName>
    <definedName name="XRefCopy22Row" hidden="1">#REF!</definedName>
    <definedName name="XRefCopy23" hidden="1">#REF!</definedName>
    <definedName name="XRefCopy230Row" hidden="1">#REF!</definedName>
    <definedName name="XRefCopy231Row" hidden="1">#REF!</definedName>
    <definedName name="XRefCopy232Row" hidden="1">#REF!</definedName>
    <definedName name="XRefCopy233Row" hidden="1">#REF!</definedName>
    <definedName name="XRefCopy234Row" hidden="1">#REF!</definedName>
    <definedName name="XRefCopy235Row" hidden="1">#REF!</definedName>
    <definedName name="XRefCopy237Row" hidden="1">#REF!</definedName>
    <definedName name="XRefCopy238Row" hidden="1">#REF!</definedName>
    <definedName name="XRefCopy239Row" hidden="1">#REF!</definedName>
    <definedName name="XRefCopy23Row" hidden="1">#REF!</definedName>
    <definedName name="XRefCopy24" hidden="1">#REF!</definedName>
    <definedName name="XRefCopy240Row" hidden="1">#REF!</definedName>
    <definedName name="XRefCopy241Row" hidden="1">#REF!</definedName>
    <definedName name="XRefCopy242Row" hidden="1">#REF!</definedName>
    <definedName name="XRefCopy243Row" hidden="1">#REF!</definedName>
    <definedName name="XRefCopy244Row" hidden="1">#REF!</definedName>
    <definedName name="XRefCopy245Row" hidden="1">#REF!</definedName>
    <definedName name="XRefCopy246Row" hidden="1">#REF!</definedName>
    <definedName name="XRefCopy248Row" hidden="1">#REF!</definedName>
    <definedName name="XRefCopy249Row" hidden="1">#REF!</definedName>
    <definedName name="XRefCopy24Row" hidden="1">#REF!</definedName>
    <definedName name="XRefCopy25" hidden="1">#REF!</definedName>
    <definedName name="XRefCopy250Row" hidden="1">#REF!</definedName>
    <definedName name="XRefCopy251Row" hidden="1">#REF!</definedName>
    <definedName name="XRefCopy252Row" hidden="1">#REF!</definedName>
    <definedName name="XRefCopy253Row" hidden="1">#REF!</definedName>
    <definedName name="XRefCopy254Row" hidden="1">#REF!</definedName>
    <definedName name="XRefCopy255Row" hidden="1">#REF!</definedName>
    <definedName name="XRefCopy256Row" hidden="1">#REF!</definedName>
    <definedName name="XRefCopy257Row" hidden="1">#REF!</definedName>
    <definedName name="XRefCopy258Row" hidden="1">#REF!</definedName>
    <definedName name="XRefCopy259Row" hidden="1">#REF!</definedName>
    <definedName name="XRefCopy25Row" hidden="1">#REF!</definedName>
    <definedName name="XRefCopy26" hidden="1">#REF!</definedName>
    <definedName name="XRefCopy260Row" hidden="1">#REF!</definedName>
    <definedName name="XRefCopy261Row" hidden="1">#REF!</definedName>
    <definedName name="XRefCopy262Row" hidden="1">#REF!</definedName>
    <definedName name="XRefCopy263Row" hidden="1">#REF!</definedName>
    <definedName name="XRefCopy264Row" hidden="1">#REF!</definedName>
    <definedName name="XRefCopy265Row" hidden="1">#REF!</definedName>
    <definedName name="XRefCopy266Row" hidden="1">#REF!</definedName>
    <definedName name="XRefCopy267" hidden="1">#REF!</definedName>
    <definedName name="XRefCopy267Row" hidden="1">#REF!</definedName>
    <definedName name="XRefCopy268" hidden="1">#REF!</definedName>
    <definedName name="XRefCopy268Row" hidden="1">#REF!</definedName>
    <definedName name="XRefCopy269" hidden="1">#REF!</definedName>
    <definedName name="XRefCopy269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6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2" hidden="1">#REF!</definedName>
    <definedName name="XRefCopy62Row" hidden="1">#REF!</definedName>
    <definedName name="XRefCopy63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7" hidden="1">#REF!</definedName>
    <definedName name="XRefCopy67Row" hidden="1">#REF!</definedName>
    <definedName name="XRefCopy68" hidden="1">#REF!</definedName>
    <definedName name="XRefCopy68Row" hidden="1">#REF!</definedName>
    <definedName name="XRefCopy69" hidden="1">#REF!</definedName>
    <definedName name="XRefCopy69Row" hidden="1">#REF!</definedName>
    <definedName name="XRefCopy6Row" hidden="1">#REF!</definedName>
    <definedName name="XRefCopy7" hidden="1">#REF!</definedName>
    <definedName name="XRefCopy70" hidden="1">#REF!</definedName>
    <definedName name="XRefCopy70Row" hidden="1">#REF!</definedName>
    <definedName name="XRefCopy71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#REF!</definedName>
    <definedName name="XRefCopy84Row" hidden="1">#REF!</definedName>
    <definedName name="XRefCopy85" hidden="1">#REF!</definedName>
    <definedName name="XRefCopy86" hidden="1">#REF!</definedName>
    <definedName name="XRefCopy86Row" hidden="1">#REF!</definedName>
    <definedName name="XRefCopy87" hidden="1">#REF!</definedName>
    <definedName name="XRefCopy88" hidden="1">#REF!</definedName>
    <definedName name="XRefCopy88Row" hidden="1">#REF!</definedName>
    <definedName name="XRefCopy89" hidden="1">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#REF!</definedName>
    <definedName name="XRefCopy92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101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2" hidden="1">#REF!</definedName>
    <definedName name="XRefPaste12Row" hidden="1">#REF!</definedName>
    <definedName name="XRefPaste13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9" hidden="1">#REF!</definedName>
    <definedName name="XRefPaste39Row" hidden="1">#REF!</definedName>
    <definedName name="XRefPaste3Row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3" hidden="1">#REF!</definedName>
    <definedName name="XRefPaste43Row" hidden="1">#REF!</definedName>
    <definedName name="XRefPaste46" hidden="1">#REF!</definedName>
    <definedName name="XRefPaste46Row" hidden="1">#REF!</definedName>
    <definedName name="XRefPaste47" hidden="1">#REF!</definedName>
    <definedName name="XRefPaste47Row" hidden="1">#REF!</definedName>
    <definedName name="XRefPaste48" hidden="1">#REF!</definedName>
    <definedName name="XRefPaste48Row" hidden="1">#REF!</definedName>
    <definedName name="XRefPaste49" hidden="1">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#REF!</definedName>
    <definedName name="XRefPaste60Row" hidden="1">#REF!</definedName>
    <definedName name="XRefPaste61" hidden="1">#REF!</definedName>
    <definedName name="XRefPaste61Row" hidden="1">#REF!</definedName>
    <definedName name="XRefPaste62" hidden="1">#REF!</definedName>
    <definedName name="XRefPaste62Row" hidden="1">#REF!</definedName>
    <definedName name="XRefPaste63" hidden="1">#REF!</definedName>
    <definedName name="XRefPaste63Row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#REF!</definedName>
    <definedName name="XRefPaste9" hidden="1">#REF!</definedName>
    <definedName name="XRefPaste9Row" hidden="1">#REF!</definedName>
    <definedName name="XRefPasteRangeCount" hidden="1">60</definedName>
    <definedName name="xsm" hidden="1">{"'Changes Log'!$A$1:$F$25"}</definedName>
    <definedName name="xuat_hien">#REF!</definedName>
    <definedName name="xvdvfd">#REF!</definedName>
    <definedName name="xx">#REF!</definedName>
    <definedName name="xxx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123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2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4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4123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xx6" hidden="1">{#N/A,#N/A,FALSE,"cash &amp; bk-smry";#N/A,#N/A,FALSE,"Bank -acc";#N/A,#N/A,FALSE,"Reco-bkbal";#N/A,#N/A,FALSE,"Fixed-dep";#N/A,#N/A,FALSE,"Bank-trf";#N/A,#N/A,FALSE,"Margin money";#N/A,#N/A,FALSE,"Dbtrs-sumry";#N/A,#N/A,FALSE,"sales summary";#N/A,#N/A,FALSE,"Dbtrs-ageing";#N/A,#N/A,FALSE,"subs-coll";#N/A,#N/A,FALSE,"Dbtrs-c'bility";#N/A,#N/A,FALSE,"Dbtrs-confirms";#N/A,#N/A,FALSE,"for_curr_debt";#N/A,#N/A,FALSE,"Credit notes";#N/A,#N/A,FALSE,"invsum";#N/A,#N/A,FALSE,"inven-break";#N/A,#N/A,FALSE,"valuation";#N/A,#N/A,FALSE,"inv-cut off"}</definedName>
    <definedName name="xxxx">#REF!</definedName>
    <definedName name="xxxxx" hidden="1">{#N/A,#N/A,FALSE,"Calc";#N/A,#N/A,FALSE,"Sensitivity";#N/A,#N/A,FALSE,"LT Earn.Dil.";#N/A,#N/A,FALSE,"Dil. AVP"}</definedName>
    <definedName name="xxxxxx">#REF!</definedName>
    <definedName name="xxxxxxxxxxx" hidden="1">#REF!</definedName>
    <definedName name="xxxyy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xy" hidden="1">{#N/A,#N/A,FALSE,"Staffnos &amp; cost"}</definedName>
    <definedName name="xyz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Y">#REF!</definedName>
    <definedName name="y_list">#REF!</definedName>
    <definedName name="Y2k" hidden="1">{#N/A,#N/A,FALSE,"Title";#N/A,#N/A,FALSE,"Tbl Contents";#N/A,#N/A,FALSE,"Management Summary (1)";#N/A,#N/A,FALSE,"Major Project  (1)";#N/A,#N/A,FALSE,"Qterly Income";#N/A,#N/A,FALSE,"Major Project [2]";#N/A,#N/A,FALSE,"Project PBT chart 4A";#N/A,#N/A,FALSE,"Income Statement";#N/A,#N/A,FALSE,"Mntly Income";#N/A,#N/A,FALSE,"Rev Mix Chart 7A";#N/A,#N/A,FALSE,"GM Mix Chart 7b";#N/A,#N/A,FALSE,"Serv-PC % Chart 7C";#N/A,#N/A,FALSE,"Variance analysis";#N/A,#N/A,FALSE,"Cur Mnth Cash";#N/A,#N/A,FALSE,"Current Qtr Cash";#N/A,#N/A,FALSE,"Qtrly Cashflow";#N/A,#N/A,FALSE,"Mnthly Cashflow";#N/A,#N/A,FALSE,"Accts. Rec.";#N/A,#N/A,FALSE,"Headcnt Det";#N/A,#N/A,FALSE,"Gross Headcount"}</definedName>
    <definedName name="ycp">#REF!</definedName>
    <definedName name="yes" hidden="1">{#N/A,#N/A,FALSE,"Admin";#N/A,#N/A,FALSE,"Other"}</definedName>
    <definedName name="yhn" hidden="1">{#N/A,#N/A,FALSE,"Model";#N/A,#N/A,FALSE,"Division"}</definedName>
    <definedName name="yield">#REF!</definedName>
    <definedName name="Yogesh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R">#REF!</definedName>
    <definedName name="ys.xls" hidden="1">{#N/A,#N/A,TRUE,"Summary";#N/A,"1",TRUE,"Summary";#N/A,"2",TRUE,"Summary";#N/A,"3",TRUE,"Summary";#N/A,"4",TRUE,"Summary";#N/A,"5",TRUE,"Summary";#N/A,"6",TRUE,"Summary";#N/A,"7",TRUE,"Summary";#N/A,"8",TRUE,"Summary";#N/A,"9",TRUE,"Summary";#N/A,"10",TRUE,"Summary";#N/A,"11",TRUE,"Summary"}</definedName>
    <definedName name="ytyt">#REF!</definedName>
    <definedName name="ytytyt" hidden="1">{"mgmt forecast",#N/A,FALSE,"Mgmt Forecast";"dcf table",#N/A,FALSE,"Mgmt Forecast";"sensitivity",#N/A,FALSE,"Mgmt Forecast";"table inputs",#N/A,FALSE,"Mgmt Forecast";"calculations",#N/A,FALSE,"Mgmt Forecast"}</definedName>
    <definedName name="yuio" hidden="1">{"'Vietnam'!$E$21:$W$45","'Vietnam'!$E$21:$W$45"}</definedName>
    <definedName name="yutr">#REF!</definedName>
    <definedName name="yy" hidden="1">{#N/A,#N/A,FALSE,"Restructure";#N/A,#N/A,FALSE,"IS Productivity";#N/A,#N/A,FALSE,"Chargeability Chart 18A";#N/A,#N/A,FALSE,"Productivity Chart 18B";#N/A,#N/A,FALSE,"Services P&amp;L";#N/A,#N/A,FALSE,"Variances Chart 19A";#N/A,#N/A,FALSE,"Orders in Call";#N/A,#N/A,FALSE,"Orders not in Call";#N/A,#N/A,FALSE,"Backlog";#N/A,#N/A,FALSE,"Coverage";#N/A,#N/A,FALSE,"Program A";#N/A,#N/A,FALSE,"Program B";#N/A,#N/A,FALSE,"Program C";#N/A,#N/A,FALSE,"Program D";#N/A,#N/A,FALSE,"Program E";#N/A,#N/A,FALSE,"Non P&amp;L WW ";#N/A,#N/A,FALSE,"MAPS";#N/A,#N/A,FALSE,"Action Plans"}</definedName>
    <definedName name="yyy" hidden="1">{#N/A,#N/A,FALSE,"gc (2)"}</definedName>
    <definedName name="z" hidden="1">{"mgmt forecast",#N/A,FALSE,"Mgmt Forecast";"dcf table",#N/A,FALSE,"Mgmt Forecast";"sensitivity",#N/A,FALSE,"Mgmt Forecast";"table inputs",#N/A,FALSE,"Mgmt Forecast";"calculations",#N/A,FALSE,"Mgmt Forecast"}</definedName>
    <definedName name="Z_151C847C_F869_11D1_B680_00A02416AF98_.wvu.Cols" hidden="1">#REF!</definedName>
    <definedName name="Z_151C847C_F869_11D1_B680_00A02416AF98_.wvu.PrintTitles" hidden="1">#REF!,#REF!</definedName>
    <definedName name="Z_47AE1863_C7DD_11D6_BE51_0050BA324F5C_.wvu.PrintTitles" hidden="1">#REF!</definedName>
    <definedName name="Z_596DBCC3_D5DA_4DD7_8539_9824EE20BA08_.wvu.FilterData" hidden="1">#REF!</definedName>
    <definedName name="Z_88A1FE41_476F_11D9_ABF3_00104B638C23_.wvu.PrintArea" hidden="1">#REF!</definedName>
    <definedName name="Z_A0B35E21_CC83_11D6_BADB_00C04FCF8CCB_.wvu.Cols" hidden="1">#REF!</definedName>
    <definedName name="Z_A0B35E21_CC83_11D6_BADB_00C04FCF8CCB_.wvu.PrintArea" hidden="1">#REF!</definedName>
    <definedName name="Z_ACFF0692_8FBB_45EE_B4BF_BC4D60228F9B_.wvu.Cols" hidden="1">#REF!,#REF!</definedName>
    <definedName name="Z_ACFF0692_8FBB_45EE_B4BF_BC4D60228F9B_.wvu.FilterData" hidden="1">#REF!</definedName>
    <definedName name="Z_F427A64C_FE10_44C0_967F_4CBEA5B447DC_.wvu.Cols" hidden="1">#REF!,#REF!,#REF!,#REF!,#REF!,#REF!,#REF!,#REF!</definedName>
    <definedName name="za" hidden="1">{#N/A,#N/A,FALSE,"Model";#N/A,#N/A,FALSE,"Division"}</definedName>
    <definedName name="zaCQW" hidden="1">{"turnover",#N/A,FALSE;"profits",#N/A,FALSE;"cash",#N/A,FALSE}</definedName>
    <definedName name="zaq" hidden="1">{#N/A,#N/A,FALSE,"Calc";#N/A,#N/A,FALSE,"Sensitivity";#N/A,#N/A,FALSE,"LT Earn.Dil.";#N/A,#N/A,FALSE,"Dil. AVP"}</definedName>
    <definedName name="ZDA" hidden="1">{"'Changes Log'!$A$1:$F$25"}</definedName>
    <definedName name="zer" hidden="1">{#N/A,#N/A,FALSE,"Calc";#N/A,#N/A,FALSE,"Sensitivity";#N/A,#N/A,FALSE,"LT Earn.Dil.";#N/A,#N/A,FALSE,"Dil. AVP"}</definedName>
    <definedName name="zfnl">#REF!</definedName>
    <definedName name="zFSITxt">#REF!</definedName>
    <definedName name="zISO">#REF!</definedName>
    <definedName name="zMA1">#REF!</definedName>
    <definedName name="ZYX">#REF!</definedName>
    <definedName name="zz">#REF!</definedName>
    <definedName name="ZZZ">#REF!</definedName>
    <definedName name="もりた">#REF!</definedName>
    <definedName name="באור_זכאים">#REF!</definedName>
    <definedName name="הוצאות_הנהלה">#REF!,#REF!</definedName>
    <definedName name="הוצאות_הנהלה_נומינליות">#REF!</definedName>
    <definedName name="הוצאות_מכירה">#REF!,#REF!</definedName>
    <definedName name="הוצאות_מכירה_נומינליות">#REF!,#REF!,#REF!,#REF!,#REF!,#REF!,#REF!,#REF!,#REF!,#REF!,#REF!</definedName>
    <definedName name="הכל">#REF!,#REF!,#REF!,#REF!,#REF!</definedName>
    <definedName name="הנהלה_1997">#REF!,#REF!</definedName>
    <definedName name="הרכבה">#REF!,#REF!</definedName>
    <definedName name="הרכבהסו2">#REF!,#REF!,#REF!</definedName>
    <definedName name="השקעהבטכם">#REF!,#REF!</definedName>
    <definedName name="חוז_מס">#REF!</definedName>
    <definedName name="מכירה">#REF!</definedName>
    <definedName name="מכירה_מותאם">#REF!</definedName>
    <definedName name="מלאי_בסניפים">#REF!,#REF!,#REF!,#REF!</definedName>
    <definedName name="נתא">#REF!,#REF!,#REF!</definedName>
    <definedName name="נתוחים">#REF!,#REF!,#REF!</definedName>
    <definedName name="עמלות_זכיינים_ברווהפ">#REF!</definedName>
    <definedName name="פרופורמת_מס">#REF!</definedName>
    <definedName name="קומפרו">#REF!,#REF!,#REF!</definedName>
    <definedName name="קוננס">#REF!,#REF!</definedName>
    <definedName name="קונתהל">#REF!,#REF!,#REF!</definedName>
    <definedName name="רווח_גלמי_97">#REF!,#REF!</definedName>
    <definedName name="רווח_גלמי_נומינלי_עד_1996">#REF!,#REF!,#REF!,#REF!</definedName>
    <definedName name="שחיקת_מקדמות">#REF!</definedName>
    <definedName name="תזרים">#REF!</definedName>
    <definedName name="값">#REF!</definedName>
    <definedName name="강남">#REF!</definedName>
    <definedName name="강동">#REF!</definedName>
    <definedName name="강서">#REF!</definedName>
    <definedName name="금액1">#REF!</definedName>
    <definedName name="금액2">#REF!</definedName>
    <definedName name="도장기술">#REF!</definedName>
    <definedName name="도장사원">#REF!</definedName>
    <definedName name="도장수도">#REF!</definedName>
    <definedName name="도장전력">#REF!</definedName>
    <definedName name="도장총인원">#REF!</definedName>
    <definedName name="ㄹ34">#REF!</definedName>
    <definedName name="ㅁㅁ">#REF!</definedName>
    <definedName name="매출" hidden="1">#REF!</definedName>
    <definedName name="매출toc" hidden="1">#REF!</definedName>
    <definedName name="매출채권할인및융통어음내역">#REF!</definedName>
    <definedName name="북부">#REF!</definedName>
    <definedName name="서부">#N/A</definedName>
    <definedName name="수리비">#REF!</definedName>
    <definedName name="아ㅏㅏ" hidden="1">#REF!</definedName>
    <definedName name="안" hidden="1">#REF!</definedName>
    <definedName name="양식2">#REF!</definedName>
    <definedName name="의장기술">#REF!</definedName>
    <definedName name="의장사원">#REF!</definedName>
    <definedName name="의장수도">#REF!</definedName>
    <definedName name="의장전력">#REF!</definedName>
    <definedName name="의장총인원">#REF!</definedName>
    <definedName name="인천">#N/A</definedName>
    <definedName name="전화">#REF!</definedName>
    <definedName name="제조경비">#REF!</definedName>
    <definedName name="조회번호">#REF!</definedName>
    <definedName name="조회서인쇄범위">#REF!</definedName>
    <definedName name="주소">#REF!</definedName>
    <definedName name="증권">#REF!</definedName>
    <definedName name="지급보증받은사항">#REF!</definedName>
    <definedName name="차체기술">#REF!</definedName>
    <definedName name="차체사원">#REF!</definedName>
    <definedName name="차체수도">#REF!</definedName>
    <definedName name="차체전력">#REF!</definedName>
    <definedName name="차체총인원">#REF!</definedName>
    <definedName name="채권범위">#REF!</definedName>
    <definedName name="채무범위">#REF!</definedName>
    <definedName name="ㅎㅎㅎ">#REF!</definedName>
    <definedName name="회사명">#REF!</definedName>
    <definedName name="ㅓㅗㅓㅗㅓㅗ" hidden="1">#REF!</definedName>
    <definedName name="ㅛ41">#REF!</definedName>
    <definedName name="勝">#REF!</definedName>
    <definedName name="工事">#REF!</definedName>
    <definedName name="現法">#REF!</definedName>
    <definedName name="直轄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  <ext xmlns:xlwcv="http://schemas.microsoft.com/office/spreadsheetml/2024/workbookCompatibilityVersion" uri="{D14903EA-33C4-47F7-8F05-3474C54BE107}">
      <xlwcv:version setVersion="1"/>
    </ext>
  </extLst>
</workbook>
</file>

<file path=xl/calcChain.xml><?xml version="1.0" encoding="utf-8"?>
<calcChain xmlns="http://schemas.openxmlformats.org/spreadsheetml/2006/main">
  <c r="P91" i="25" l="1"/>
  <c r="P85" i="25"/>
  <c r="P79" i="25"/>
  <c r="P74" i="25"/>
  <c r="P71" i="25"/>
  <c r="P61" i="25"/>
  <c r="P51" i="25"/>
  <c r="P40" i="25"/>
  <c r="P32" i="25"/>
  <c r="P22" i="25"/>
  <c r="P13" i="25"/>
  <c r="P3" i="25"/>
  <c r="P38" i="25" l="1"/>
  <c r="P49" i="25" s="1"/>
  <c r="G11" i="24"/>
  <c r="G9" i="24"/>
  <c r="G7" i="24"/>
  <c r="G5" i="24"/>
  <c r="G3" i="24"/>
  <c r="G23" i="26" l="1"/>
  <c r="F23" i="26"/>
  <c r="E23" i="26"/>
  <c r="D23" i="26"/>
  <c r="C23" i="26"/>
  <c r="B23" i="26" l="1"/>
  <c r="I88" i="20" l="1"/>
  <c r="B13" i="26"/>
  <c r="B6" i="26"/>
  <c r="C13" i="26" l="1"/>
  <c r="D6" i="26"/>
  <c r="D13" i="26"/>
  <c r="G13" i="26" l="1"/>
  <c r="F13" i="26"/>
  <c r="E13" i="26"/>
  <c r="G6" i="26"/>
  <c r="F6" i="26"/>
  <c r="E6" i="26"/>
  <c r="C6" i="26"/>
</calcChain>
</file>

<file path=xl/sharedStrings.xml><?xml version="1.0" encoding="utf-8"?>
<sst xmlns="http://schemas.openxmlformats.org/spreadsheetml/2006/main" count="763" uniqueCount="363">
  <si>
    <t>FY23</t>
  </si>
  <si>
    <t>FY24</t>
  </si>
  <si>
    <t>Q1FY23</t>
  </si>
  <si>
    <t>Q2FY23</t>
  </si>
  <si>
    <t>Q3FY23</t>
  </si>
  <si>
    <t>Q4FY23</t>
  </si>
  <si>
    <t>Q1FY24</t>
  </si>
  <si>
    <t>Q2FY24</t>
  </si>
  <si>
    <t>Total PAT (incl OCI)</t>
  </si>
  <si>
    <t>AMC</t>
  </si>
  <si>
    <t>Gearing ratio</t>
  </si>
  <si>
    <t>Employees</t>
  </si>
  <si>
    <t>Customers (in mn)</t>
  </si>
  <si>
    <t>AUA (in bn)</t>
  </si>
  <si>
    <t>PE/RE</t>
  </si>
  <si>
    <t>SIP Market Share % (AUM) (MO SIP/Industry SIP)</t>
  </si>
  <si>
    <t>SIP Market Share % (Net Flows) (MO SIP/Industry SIP)</t>
  </si>
  <si>
    <t>Direct</t>
  </si>
  <si>
    <t>NDs</t>
  </si>
  <si>
    <t>MFDs</t>
  </si>
  <si>
    <t>WM+Banks</t>
  </si>
  <si>
    <t>Others</t>
  </si>
  <si>
    <t>Families</t>
  </si>
  <si>
    <t>Yield</t>
  </si>
  <si>
    <t>Cost of Fund</t>
  </si>
  <si>
    <t>Spread</t>
  </si>
  <si>
    <t>NIM</t>
  </si>
  <si>
    <t>Provision Coverage Ratio (%)</t>
  </si>
  <si>
    <t>Cost Income Ratio %</t>
  </si>
  <si>
    <t>Credit cost (%)</t>
  </si>
  <si>
    <t>ECL Provisioning</t>
  </si>
  <si>
    <t>CRAR</t>
  </si>
  <si>
    <t>Collection Efficiency (incl. prepayments)</t>
  </si>
  <si>
    <t>Branches</t>
  </si>
  <si>
    <t>States</t>
  </si>
  <si>
    <t>LTV</t>
  </si>
  <si>
    <t>ROA</t>
  </si>
  <si>
    <t>ROE</t>
  </si>
  <si>
    <t>D/E</t>
  </si>
  <si>
    <t>ROA Tree</t>
  </si>
  <si>
    <t>NII/Total Assets</t>
  </si>
  <si>
    <t>Opex/Total Assets</t>
  </si>
  <si>
    <t>Provision/Total Assets</t>
  </si>
  <si>
    <t>PBT/Total Assets</t>
  </si>
  <si>
    <t>PAT/Total Assets</t>
  </si>
  <si>
    <t>Salaried/ Non salaried</t>
  </si>
  <si>
    <t>Borrowings - Banks</t>
  </si>
  <si>
    <t>Borrowings - NCD</t>
  </si>
  <si>
    <t>Borrowings - NHB</t>
  </si>
  <si>
    <t>Borrowings - Securitization</t>
  </si>
  <si>
    <t>Borrowings-ECB</t>
  </si>
  <si>
    <t>Borrowings-CP</t>
  </si>
  <si>
    <t xml:space="preserve">Disbursement Mix </t>
  </si>
  <si>
    <t>Maharashtra</t>
  </si>
  <si>
    <t>AP &amp; Telangana</t>
  </si>
  <si>
    <t>Rajasthan</t>
  </si>
  <si>
    <t>Madhya Pradesh</t>
  </si>
  <si>
    <t>Tamil Nadu</t>
  </si>
  <si>
    <t>Karnataka</t>
  </si>
  <si>
    <t>Haryana</t>
  </si>
  <si>
    <t>Chattisgarh</t>
  </si>
  <si>
    <t>Gujarat</t>
  </si>
  <si>
    <t>Credit Rating</t>
  </si>
  <si>
    <t>Crisil Rating</t>
  </si>
  <si>
    <t>ICRA Rating</t>
  </si>
  <si>
    <t>AA-(Stable)</t>
  </si>
  <si>
    <t>India Rating</t>
  </si>
  <si>
    <t>At cost</t>
  </si>
  <si>
    <t>MTM</t>
  </si>
  <si>
    <t>Net worth</t>
  </si>
  <si>
    <t>Total Assets</t>
  </si>
  <si>
    <t>Q3FY24</t>
  </si>
  <si>
    <t>Delhi &amp; UP</t>
  </si>
  <si>
    <t>Net Interest Income</t>
  </si>
  <si>
    <t>Distribution</t>
  </si>
  <si>
    <t>PAT</t>
  </si>
  <si>
    <t>PBT</t>
  </si>
  <si>
    <t>Q4FY24</t>
  </si>
  <si>
    <t>OCI</t>
  </si>
  <si>
    <t>Operating PAT</t>
  </si>
  <si>
    <t>FY22</t>
  </si>
  <si>
    <t>FY21</t>
  </si>
  <si>
    <t>Closing AUM</t>
  </si>
  <si>
    <t xml:space="preserve">Annual Recurring Revenue Earning Assets </t>
  </si>
  <si>
    <t xml:space="preserve">Transactional / Brokerage Assets </t>
  </si>
  <si>
    <t>Total AUM</t>
  </si>
  <si>
    <t xml:space="preserve">Revenue from Operations </t>
  </si>
  <si>
    <t>Annual Recurring Revenue</t>
  </si>
  <si>
    <t>Transactional / Brokerage Income</t>
  </si>
  <si>
    <t>Other Income</t>
  </si>
  <si>
    <t>Costs</t>
  </si>
  <si>
    <t>Employee Costs</t>
  </si>
  <si>
    <t>Admin and Other Expenses</t>
  </si>
  <si>
    <t>Cost to Income Ratio</t>
  </si>
  <si>
    <t>Detailed Summary</t>
  </si>
  <si>
    <t>PMS Delphi</t>
  </si>
  <si>
    <t xml:space="preserve">Mutual Funds </t>
  </si>
  <si>
    <t>Alternates (PMS+AIF)</t>
  </si>
  <si>
    <t>Distribution Assets Earning Trail Fees</t>
  </si>
  <si>
    <t>Lending Book</t>
  </si>
  <si>
    <t>Transactional / Brokerage Assets (incl. Custody Assets)</t>
  </si>
  <si>
    <t>Total Closing AUM</t>
  </si>
  <si>
    <t>Average AUM</t>
  </si>
  <si>
    <t>Net Flows</t>
  </si>
  <si>
    <t>Revenues</t>
  </si>
  <si>
    <t>Net Interest Margin on Loans</t>
  </si>
  <si>
    <t>Retention on Average AUM</t>
  </si>
  <si>
    <t>AUM Build Up ARR</t>
  </si>
  <si>
    <t>Opening</t>
  </si>
  <si>
    <t>Closing</t>
  </si>
  <si>
    <t>Category-wise Revenue Mix (%)</t>
  </si>
  <si>
    <t>-Distribution</t>
  </si>
  <si>
    <t>-Net Interest Income</t>
  </si>
  <si>
    <t>-Broking</t>
  </si>
  <si>
    <t>Brokerage Income</t>
  </si>
  <si>
    <t>Revenue Composition - By Channel (% of Total)</t>
  </si>
  <si>
    <t>Relationship Managers</t>
  </si>
  <si>
    <t>Closing Client Assets</t>
  </si>
  <si>
    <t>SIP AUM</t>
  </si>
  <si>
    <t>SIP Flows</t>
  </si>
  <si>
    <t>Total AUM sourcing MIX</t>
  </si>
  <si>
    <t>Treasury PAT (incl OCI)</t>
  </si>
  <si>
    <t>Operating PAT Margin</t>
  </si>
  <si>
    <t>ARR</t>
  </si>
  <si>
    <t>TBR</t>
  </si>
  <si>
    <t>Active Folios</t>
  </si>
  <si>
    <t>Q1FY25</t>
  </si>
  <si>
    <t>FY25</t>
  </si>
  <si>
    <t>NII</t>
  </si>
  <si>
    <t>Total Income</t>
  </si>
  <si>
    <t>Opex</t>
  </si>
  <si>
    <t>PPoP</t>
  </si>
  <si>
    <t>Disbursement</t>
  </si>
  <si>
    <t>Loan Book</t>
  </si>
  <si>
    <t>GNPL (%)</t>
  </si>
  <si>
    <t>NNPL (%)</t>
  </si>
  <si>
    <t>Net Worth</t>
  </si>
  <si>
    <t>Borrowings as on date</t>
  </si>
  <si>
    <t>Equity Investments incl. Alternate Funds</t>
  </si>
  <si>
    <t>MF+Alternates</t>
  </si>
  <si>
    <t>PE+RE</t>
  </si>
  <si>
    <t>Distribution Income</t>
  </si>
  <si>
    <t>Borrowings - MLD</t>
  </si>
  <si>
    <t>AA-/Stable</t>
  </si>
  <si>
    <t>A+(Stable)</t>
  </si>
  <si>
    <t>AA/Stable</t>
  </si>
  <si>
    <t>Interest Income</t>
  </si>
  <si>
    <t>DP</t>
  </si>
  <si>
    <t xml:space="preserve">Distribution </t>
  </si>
  <si>
    <t>RM</t>
  </si>
  <si>
    <t>Average ARR AUM</t>
  </si>
  <si>
    <t>Delphi</t>
  </si>
  <si>
    <t>TCI</t>
  </si>
  <si>
    <t>Total Net Revenue</t>
  </si>
  <si>
    <t>Capital Market
(Amt in Rs. Crs.)</t>
  </si>
  <si>
    <t>Wealth Management
(Amt in Rs. Crs.)</t>
  </si>
  <si>
    <t>Private Wealth Management
(Amt in Rs. Crs.)</t>
  </si>
  <si>
    <t xml:space="preserve">-Management &amp; Advisory Fees </t>
  </si>
  <si>
    <t>-Other Operating Income</t>
  </si>
  <si>
    <t>Less - Fees &amp; Commission Expenses</t>
  </si>
  <si>
    <t>Less - Interest Expenses</t>
  </si>
  <si>
    <t>MOFSL Group level
(Amt in Rs. Crs.)</t>
  </si>
  <si>
    <t>Total Gross Revenue</t>
  </si>
  <si>
    <t>RoE (%)</t>
  </si>
  <si>
    <t>Cash</t>
  </si>
  <si>
    <t>F&amp;O</t>
  </si>
  <si>
    <t>F&amp;O premium</t>
  </si>
  <si>
    <t>Net Brokerage</t>
  </si>
  <si>
    <t>Market share</t>
  </si>
  <si>
    <t>NSE Active clients (in Lacs.)</t>
  </si>
  <si>
    <t>Broking ARPU in Rs. (on Gross brokerage)</t>
  </si>
  <si>
    <t>Gross Debt</t>
  </si>
  <si>
    <t>Net Debt</t>
  </si>
  <si>
    <t>ADTO (in Rs. Cr)</t>
  </si>
  <si>
    <t>Less - Commission Expenses</t>
  </si>
  <si>
    <t>External Wealth Managers</t>
  </si>
  <si>
    <t>Other Operating Income</t>
  </si>
  <si>
    <t>Profit After Tax</t>
  </si>
  <si>
    <t>Profit before Tax</t>
  </si>
  <si>
    <t>Fees Income</t>
  </si>
  <si>
    <t>Discretionary Assets</t>
  </si>
  <si>
    <t>Asset Management
(Amt in Rs. Crs.)</t>
  </si>
  <si>
    <t>Individual MF AUM in Rs. Cr.</t>
  </si>
  <si>
    <t>Affordable Housing Finance
(Amt in Rs. Crs.)</t>
  </si>
  <si>
    <t>Interest Expense</t>
  </si>
  <si>
    <t>Treasury Investments
(Amt in Rs. Crs.)</t>
  </si>
  <si>
    <t>Equity Shares</t>
  </si>
  <si>
    <t>CAGR</t>
  </si>
  <si>
    <t>Wealth Management</t>
  </si>
  <si>
    <t>Capital market</t>
  </si>
  <si>
    <t>Asset &amp; Private Wealth Management</t>
  </si>
  <si>
    <t>Housing Finance</t>
  </si>
  <si>
    <t>Total Operating PAT*</t>
  </si>
  <si>
    <t>*excluding intercompany adjustments</t>
  </si>
  <si>
    <t>Segmental PAT
(Amt in Rs. Crs.)</t>
  </si>
  <si>
    <t>AA (Positive)</t>
  </si>
  <si>
    <t>(a) Interest income</t>
  </si>
  <si>
    <t>(a) Finance Cost</t>
  </si>
  <si>
    <t>(c) Rental income</t>
  </si>
  <si>
    <t>(d) Fees and commission income</t>
  </si>
  <si>
    <t>(d) Fees and commission Expense</t>
  </si>
  <si>
    <t>(e) Net gain on fair value changes</t>
  </si>
  <si>
    <t xml:space="preserve">(f) Other operating income </t>
  </si>
  <si>
    <t>Capital Markets (Broking, Distribution &amp; IB)</t>
  </si>
  <si>
    <t>Asset and Private Wealth Management</t>
  </si>
  <si>
    <t xml:space="preserve">Total Revenue </t>
  </si>
  <si>
    <t>Intercompany</t>
  </si>
  <si>
    <t>Total Revenue after Intercompany</t>
  </si>
  <si>
    <t>Fund Base</t>
  </si>
  <si>
    <t>(b) Dividend income</t>
  </si>
  <si>
    <t>Total Revenue after Intercompany &amp; Fund Base</t>
  </si>
  <si>
    <t>Employee Expense</t>
  </si>
  <si>
    <t>(d) Employee benefits expense</t>
  </si>
  <si>
    <t>Other Expense</t>
  </si>
  <si>
    <t>(c) Impairment on financial instruments</t>
  </si>
  <si>
    <t>(e) Depreciation and amortization expense</t>
  </si>
  <si>
    <t>(f) Other expenses</t>
  </si>
  <si>
    <t xml:space="preserve">Total Expenses </t>
  </si>
  <si>
    <t>Total Expenses including Fund Base</t>
  </si>
  <si>
    <t>Less - Employee Expenses</t>
  </si>
  <si>
    <t>Less - Other Expenses</t>
  </si>
  <si>
    <t>Employee Expenses</t>
  </si>
  <si>
    <t>SOURCES OF FUNDS</t>
  </si>
  <si>
    <t>Borrowings</t>
  </si>
  <si>
    <t>Minority Interest</t>
  </si>
  <si>
    <t>Total Liabilities</t>
  </si>
  <si>
    <t>Application of Funds</t>
  </si>
  <si>
    <t>Fixed Asset</t>
  </si>
  <si>
    <t>Investments</t>
  </si>
  <si>
    <t>Loans and Advances</t>
  </si>
  <si>
    <t>Net Current Asset</t>
  </si>
  <si>
    <t>Q2FY25</t>
  </si>
  <si>
    <t>-Wealth Management</t>
  </si>
  <si>
    <t>-Asset &amp; Private Wealth Management</t>
  </si>
  <si>
    <t>-Capital Market</t>
  </si>
  <si>
    <t>-HFC</t>
  </si>
  <si>
    <t>Business-wise Operating PAT Mix (%)</t>
  </si>
  <si>
    <t>Commodity</t>
  </si>
  <si>
    <t>Currency</t>
  </si>
  <si>
    <t>Distribution Assets</t>
  </si>
  <si>
    <t>Custody included in above</t>
  </si>
  <si>
    <t>ARR Flows</t>
  </si>
  <si>
    <t>Total Investments</t>
  </si>
  <si>
    <t>XIRR since inception</t>
  </si>
  <si>
    <t>Other Investment (incl liquid)</t>
  </si>
  <si>
    <t>Gross Brokerage</t>
  </si>
  <si>
    <t>Total Earning AUM for PE/RE*</t>
  </si>
  <si>
    <t>Note - Past nos. are rearranged / restated / regrouped for making it comparable</t>
  </si>
  <si>
    <t>*includes AUM on wich carry or any other income is due/received</t>
  </si>
  <si>
    <t>For the quarter ended</t>
  </si>
  <si>
    <t>For the year ended</t>
  </si>
  <si>
    <t>(Unaudited)</t>
  </si>
  <si>
    <t>(Audited)</t>
  </si>
  <si>
    <t>Revenue from operations</t>
  </si>
  <si>
    <t>(i) Interest income</t>
  </si>
  <si>
    <t>(ii) Dividend income</t>
  </si>
  <si>
    <t>(iv) Fee and commission income</t>
  </si>
  <si>
    <t>(v) Net gain on fair value change</t>
  </si>
  <si>
    <t xml:space="preserve">(vi) Other operating income </t>
  </si>
  <si>
    <t xml:space="preserve"> (I) Total revenue from operations</t>
  </si>
  <si>
    <t>(II) Other Income</t>
  </si>
  <si>
    <t>(III) Total Income (I)+(II)</t>
  </si>
  <si>
    <t>Expenses</t>
  </si>
  <si>
    <t>(i) Finance cost</t>
  </si>
  <si>
    <t>(ii) Fees and commission expense</t>
  </si>
  <si>
    <t>(iii) Impairment on financial instruments</t>
  </si>
  <si>
    <t>(iv) Employee benefits expenses</t>
  </si>
  <si>
    <t>(v) Depreciation and amortisation expenses</t>
  </si>
  <si>
    <t>(vi) Other expenses</t>
  </si>
  <si>
    <t xml:space="preserve">(IV) Total expenses                                                       </t>
  </si>
  <si>
    <t>(VI) Exceptional items</t>
  </si>
  <si>
    <t xml:space="preserve"> Tax expense/(credit)</t>
  </si>
  <si>
    <t xml:space="preserve"> (1)Current tax</t>
  </si>
  <si>
    <t xml:space="preserve"> (3)Short/(excess) provision for earlier years</t>
  </si>
  <si>
    <t>(IX) Profit after tax (VII)-(VIII)</t>
  </si>
  <si>
    <t xml:space="preserve">(XII) Other comprehensive income </t>
  </si>
  <si>
    <t xml:space="preserve">  (a) Remeasurement of the defined employee benefit plans</t>
  </si>
  <si>
    <t xml:space="preserve">  (b) Changes in fair value gain/(loss) of  FVOCI equity instruments</t>
  </si>
  <si>
    <t>(XIII) Total comprehensive income (XI)+(XII)</t>
  </si>
  <si>
    <t>(XIV) Net profit attributable to:</t>
  </si>
  <si>
    <t>Owners of parent</t>
  </si>
  <si>
    <t>Non-controlling interests</t>
  </si>
  <si>
    <t>(XV) Other comprehensive income/(loss) attributable to:</t>
  </si>
  <si>
    <t>(XVI) Total comprehensive income attributable to: (XIV)+(XV)</t>
  </si>
  <si>
    <t xml:space="preserve"> (2)Deferred tax expense/(credit)</t>
  </si>
  <si>
    <t>Q3FY25</t>
  </si>
  <si>
    <t>Alternates (PMS+AIF+PE/RE)</t>
  </si>
  <si>
    <t>Tab Name</t>
  </si>
  <si>
    <t>Content</t>
  </si>
  <si>
    <t>Consol</t>
  </si>
  <si>
    <t>WM</t>
  </si>
  <si>
    <t>Capital Market</t>
  </si>
  <si>
    <t>PWM</t>
  </si>
  <si>
    <t>HFC</t>
  </si>
  <si>
    <t>Treasury</t>
  </si>
  <si>
    <t>5 Year Trend</t>
  </si>
  <si>
    <t>Reconciliation to FS</t>
  </si>
  <si>
    <t>Exchange Format P&amp;L</t>
  </si>
  <si>
    <t>Link</t>
  </si>
  <si>
    <t>Click Here</t>
  </si>
  <si>
    <t>Summary</t>
  </si>
  <si>
    <t>Wealth Management Business Operational &amp; Financial Metrics</t>
  </si>
  <si>
    <t>IE &amp; IB Business Operational &amp; Financial Metrics</t>
  </si>
  <si>
    <t>Private Wealth Management Business Operational &amp; Financial Metrics</t>
  </si>
  <si>
    <t>AMC Business Operational &amp; Financial Metrics</t>
  </si>
  <si>
    <t>Housing Finance Business Operational &amp; Financial Metrics</t>
  </si>
  <si>
    <t>Treasury Investments Business Operational &amp; Financial Metrics</t>
  </si>
  <si>
    <t>Q4FY25</t>
  </si>
  <si>
    <t>31 Mar 2025</t>
  </si>
  <si>
    <t>(i)  Items that will not be reclassified to profit or loss</t>
  </si>
  <si>
    <t>(ii) Items that will be reclassified to profit or loss</t>
  </si>
  <si>
    <t>(a) Derivatives designated as cash flow hedge</t>
  </si>
  <si>
    <t>(b) Tax impact on the above</t>
  </si>
  <si>
    <t>Q1FY26</t>
  </si>
  <si>
    <t>FY26</t>
  </si>
  <si>
    <t>(X) Income from associate (net of taxes)</t>
  </si>
  <si>
    <t>Q2FY26</t>
  </si>
  <si>
    <t>AA+ (Stable)</t>
  </si>
  <si>
    <t>30 Sep 2025</t>
  </si>
  <si>
    <t>(iii) Rent income</t>
  </si>
  <si>
    <t>(V)  Profit / (Loss) before exceptional items and tax (III)-(IV)</t>
  </si>
  <si>
    <t>(VII) Profit / (Loss) before tax and after exceptional items (V)+(VI)</t>
  </si>
  <si>
    <t>(VIII) Total tax expenses/(credit)</t>
  </si>
  <si>
    <t>(i) Gain on disposal on investment</t>
  </si>
  <si>
    <t>(XI) Profit after tax and income from associate (IX)+(X)</t>
  </si>
  <si>
    <t xml:space="preserve">  (c) Deferred tax on items that will not be reclassified to profit and loss account</t>
  </si>
  <si>
    <t>Other comprehensive income (XII)</t>
  </si>
  <si>
    <t>Q3FY26</t>
  </si>
  <si>
    <t>AUM</t>
  </si>
  <si>
    <t>Borrowings-WCDL</t>
  </si>
  <si>
    <t>9MFY26</t>
  </si>
  <si>
    <t>HFC Net Worth</t>
  </si>
  <si>
    <t>Treasury Net Worth</t>
  </si>
  <si>
    <t>Total Net Worth</t>
  </si>
  <si>
    <t>Net Worth Allocation (Amt in Rs. Crs.)</t>
  </si>
  <si>
    <t>(b) Finance Cost</t>
  </si>
  <si>
    <t>For the nine months ended</t>
  </si>
  <si>
    <t>31 Dec 2025</t>
  </si>
  <si>
    <t>31 Dec 2024</t>
  </si>
  <si>
    <t>(XVII) (a) Paid up equity share capital (Face value Re.1 per share)</t>
  </si>
  <si>
    <t xml:space="preserve">              (b) Other Equity</t>
  </si>
  <si>
    <t>(XVIII) Earning per share (EPS)*</t>
  </si>
  <si>
    <t xml:space="preserve">Basic EPS (Amount in Rs.) </t>
  </si>
  <si>
    <t>Diluted EPS (Amount in Rs.)</t>
  </si>
  <si>
    <t>Consolidated P&amp;L (Amt in ₹ Crs.)</t>
  </si>
  <si>
    <t>Variable Additional Returns (VAR)</t>
  </si>
  <si>
    <t>Variable Additonal Returns (VAR)</t>
  </si>
  <si>
    <t>Lending Book &amp; Other Assets</t>
  </si>
  <si>
    <t>Abridged Balance sheet MOFSL Group level
 (Amt in Rs. Crs.)</t>
  </si>
  <si>
    <t>Fixed Asset and Net Working Capital</t>
  </si>
  <si>
    <t>55:45</t>
  </si>
  <si>
    <t>51:49</t>
  </si>
  <si>
    <t>50:50</t>
  </si>
  <si>
    <t>48:52</t>
  </si>
  <si>
    <t>47:53</t>
  </si>
  <si>
    <t>46:54</t>
  </si>
  <si>
    <t>45:55</t>
  </si>
  <si>
    <t>44:56</t>
  </si>
  <si>
    <t>43:57</t>
  </si>
  <si>
    <t>42:58</t>
  </si>
  <si>
    <t>BS &amp; Capital Allocation</t>
  </si>
  <si>
    <t>Balance Sheet and Capital Allocation</t>
  </si>
  <si>
    <t>Data Book Contains the following business segment information                                                                    Q3FY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41" formatCode="_ * #,##0_ ;_ * \-#,##0_ ;_ * &quot;-&quot;_ ;_ @_ "/>
    <numFmt numFmtId="43" formatCode="_ * #,##0.00_ ;_ * \-#,##0.00_ ;_ * &quot;-&quot;??_ ;_ @_ "/>
    <numFmt numFmtId="164" formatCode="[$-409]mmm\-yy;@"/>
    <numFmt numFmtId="165" formatCode="_-* #,##0.00_-;\-* #,##0.00_-;_-* &quot;-&quot;??_-;_-@_-"/>
    <numFmt numFmtId="166" formatCode="0.0%"/>
    <numFmt numFmtId="167" formatCode="0.0"/>
    <numFmt numFmtId="168" formatCode="_(* #,##0_);_(* \(#,##0\);_(* &quot;&quot;_);_(@_)"/>
    <numFmt numFmtId="169" formatCode="0.00_);\(0.00\);0.00"/>
    <numFmt numFmtId="170" formatCode="&quot;$&quot;#,##0\ ;\(&quot;$&quot;#,##0\)"/>
    <numFmt numFmtId="171" formatCode="_([$€-2]* #,##0.00_);_([$€-2]* \(#,##0.00\);_([$€-2]* &quot;-&quot;??_)"/>
    <numFmt numFmtId="172" formatCode="#,##0.0000\ ;\(#,##0.0000\)"/>
    <numFmt numFmtId="173" formatCode="#,##0.0_);\(#,##0.0\)"/>
    <numFmt numFmtId="174" formatCode="#,##0_);[Magenta]\(#,##0\)"/>
    <numFmt numFmtId="175" formatCode="0.00_);\(0.00\);0.00_)"/>
    <numFmt numFmtId="176" formatCode="#,##0;\(#,##0\)"/>
    <numFmt numFmtId="177" formatCode="0.00_)"/>
    <numFmt numFmtId="178" formatCode="0.00\%;\-0.00\%;0.00\%"/>
    <numFmt numFmtId="179" formatCode="\+#,##0;\-#,##0"/>
    <numFmt numFmtId="180" formatCode="0.00;\-0.00;0.00"/>
    <numFmt numFmtId="181" formatCode="0.00\x;\-0.00\x;0.00\x"/>
    <numFmt numFmtId="182" formatCode="##0.00000"/>
    <numFmt numFmtId="183" formatCode="General;\-General;General;"/>
    <numFmt numFmtId="184" formatCode="#,##0.000\ ;\(#,##0.000\)"/>
    <numFmt numFmtId="185" formatCode="#,##0.00\ ;\(#,##0.00\)"/>
    <numFmt numFmtId="186" formatCode="#,##0.0"/>
    <numFmt numFmtId="187" formatCode="_ * #,##0_ ;_ * \-#,##0_ ;_ * &quot;-&quot;??_ ;_ @_ "/>
    <numFmt numFmtId="188" formatCode="_ * #,##0.0_ ;_ * \-#,##0.0_ ;_ * &quot;-&quot;??_ ;_ @_ "/>
    <numFmt numFmtId="189" formatCode="_(* #,##0_);_(* \(#,##0\);_(* &quot;-&quot;??_);_(@_)"/>
  </numFmts>
  <fonts count="9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b/>
      <sz val="11"/>
      <name val="Zurich BT"/>
    </font>
    <font>
      <sz val="10"/>
      <color indexed="8"/>
      <name val="Arial"/>
      <family val="2"/>
    </font>
    <font>
      <sz val="9"/>
      <name val="Helvetica 45 Light"/>
    </font>
    <font>
      <b/>
      <sz val="10"/>
      <name val="Helvetica"/>
      <family val="2"/>
    </font>
    <font>
      <b/>
      <sz val="6"/>
      <name val="Arial"/>
      <family val="2"/>
    </font>
    <font>
      <b/>
      <sz val="8"/>
      <name val="Arial"/>
      <family val="2"/>
    </font>
    <font>
      <i/>
      <sz val="8"/>
      <name val="Arial"/>
      <family val="2"/>
    </font>
    <font>
      <sz val="8"/>
      <name val="Arial"/>
      <family val="2"/>
    </font>
    <font>
      <sz val="8"/>
      <name val="Times New Roman"/>
      <family val="1"/>
    </font>
    <font>
      <sz val="8"/>
      <color indexed="12"/>
      <name val="Tms Rmn"/>
      <family val="1"/>
    </font>
    <font>
      <sz val="10"/>
      <color indexed="18"/>
      <name val="Times New Roman"/>
      <family val="1"/>
    </font>
    <font>
      <sz val="10"/>
      <color indexed="56"/>
      <name val="Verdana"/>
      <family val="2"/>
    </font>
    <font>
      <sz val="16"/>
      <name val="Arial"/>
      <family val="2"/>
    </font>
    <font>
      <sz val="10"/>
      <name val="MS Sans Serif"/>
      <family val="2"/>
    </font>
    <font>
      <sz val="12"/>
      <color indexed="24"/>
      <name val="Arial"/>
      <family val="2"/>
    </font>
    <font>
      <sz val="24"/>
      <name val="MS Sans Serif"/>
      <family val="2"/>
    </font>
    <font>
      <sz val="16"/>
      <color indexed="61"/>
      <name val="Century Schoolbook"/>
      <family val="1"/>
    </font>
    <font>
      <sz val="14"/>
      <name val="Palatino"/>
      <family val="1"/>
    </font>
    <font>
      <sz val="16"/>
      <name val="Palatino"/>
      <family val="1"/>
    </font>
    <font>
      <sz val="32"/>
      <name val="Helvetica-Black"/>
    </font>
    <font>
      <sz val="12"/>
      <name val="Tms Rmn"/>
    </font>
    <font>
      <b/>
      <sz val="10"/>
      <color indexed="17"/>
      <name val="Times New Roman"/>
      <family val="1"/>
    </font>
    <font>
      <sz val="10"/>
      <name val="Courier"/>
      <family val="3"/>
    </font>
    <font>
      <sz val="24"/>
      <color indexed="13"/>
      <name val="SWISS"/>
    </font>
    <font>
      <sz val="10"/>
      <name val="Times New Roman"/>
      <family val="1"/>
    </font>
    <font>
      <sz val="6"/>
      <color indexed="23"/>
      <name val="Helvetica-Black"/>
    </font>
    <font>
      <sz val="9.5"/>
      <color indexed="23"/>
      <name val="Helvetica-Black"/>
    </font>
    <font>
      <sz val="7"/>
      <name val="Palatino"/>
      <family val="1"/>
    </font>
    <font>
      <b/>
      <sz val="14"/>
      <name val="SWISS"/>
    </font>
    <font>
      <sz val="12"/>
      <name val="Helv"/>
    </font>
    <font>
      <sz val="6"/>
      <name val="Palatino"/>
      <family val="1"/>
    </font>
    <font>
      <sz val="10"/>
      <name val="Helvetica-Black"/>
    </font>
    <font>
      <sz val="28"/>
      <name val="Helvetica-Black"/>
    </font>
    <font>
      <sz val="10"/>
      <name val="Palatino"/>
      <family val="1"/>
    </font>
    <font>
      <sz val="18"/>
      <name val="Palatino"/>
      <family val="1"/>
    </font>
    <font>
      <i/>
      <sz val="14"/>
      <name val="Palatino"/>
      <family val="1"/>
    </font>
    <font>
      <sz val="9"/>
      <color indexed="9"/>
      <name val="Helvetica 65 Medium"/>
      <family val="2"/>
    </font>
    <font>
      <u/>
      <sz val="11"/>
      <color theme="10"/>
      <name val="Calibri"/>
      <family val="2"/>
    </font>
    <font>
      <u/>
      <sz val="11"/>
      <color indexed="12"/>
      <name val="Calibri"/>
      <family val="2"/>
    </font>
    <font>
      <sz val="10"/>
      <color indexed="17"/>
      <name val="Helvetica"/>
      <family val="2"/>
    </font>
    <font>
      <sz val="8"/>
      <color indexed="14"/>
      <name val="Times New Roman"/>
      <family val="1"/>
    </font>
    <font>
      <sz val="11"/>
      <name val="Arial"/>
      <family val="2"/>
    </font>
    <font>
      <sz val="9"/>
      <name val="Arial"/>
      <family val="2"/>
    </font>
    <font>
      <b/>
      <sz val="10"/>
      <name val="MS Sans Serif"/>
      <family val="2"/>
    </font>
    <font>
      <b/>
      <sz val="14"/>
      <name val="Helv"/>
    </font>
    <font>
      <sz val="9"/>
      <color indexed="12"/>
      <name val="Times New Roman"/>
      <family val="1"/>
    </font>
    <font>
      <b/>
      <i/>
      <sz val="16"/>
      <name val="Helv"/>
    </font>
    <font>
      <b/>
      <u/>
      <sz val="12"/>
      <name val="L Serifa Light"/>
    </font>
    <font>
      <sz val="11"/>
      <color indexed="8"/>
      <name val="Calibri"/>
      <family val="2"/>
    </font>
    <font>
      <sz val="12"/>
      <name val="Helvetica-Black"/>
    </font>
    <font>
      <b/>
      <sz val="10"/>
      <name val="Arial"/>
      <family val="2"/>
    </font>
    <font>
      <sz val="10"/>
      <name val="Helv"/>
    </font>
    <font>
      <sz val="9"/>
      <name val="Helvetica 46 LightItalic"/>
      <family val="2"/>
    </font>
    <font>
      <b/>
      <sz val="9"/>
      <name val="Arial"/>
      <family val="2"/>
    </font>
    <font>
      <sz val="10"/>
      <color indexed="12"/>
      <name val="MS Sans Serif"/>
      <family val="2"/>
    </font>
    <font>
      <b/>
      <sz val="12"/>
      <name val="MS Sans Serif"/>
      <family val="2"/>
    </font>
    <font>
      <b/>
      <sz val="10"/>
      <color indexed="18"/>
      <name val="Symbol"/>
      <family val="1"/>
      <charset val="2"/>
    </font>
    <font>
      <sz val="10"/>
      <name val="Arial Narrow"/>
      <family val="2"/>
    </font>
    <font>
      <b/>
      <sz val="10"/>
      <name val="Palatino"/>
      <family val="1"/>
    </font>
    <font>
      <b/>
      <u val="singleAccounting"/>
      <sz val="10"/>
      <name val="Arial Narrow"/>
      <family val="2"/>
    </font>
    <font>
      <sz val="12"/>
      <name val="Palatino"/>
      <family val="1"/>
    </font>
    <font>
      <sz val="11"/>
      <name val="Helvetica-Black"/>
    </font>
    <font>
      <sz val="24"/>
      <color indexed="13"/>
      <name val="Helv"/>
    </font>
    <font>
      <b/>
      <sz val="8"/>
      <color indexed="8"/>
      <name val="Wingdings"/>
      <charset val="2"/>
    </font>
    <font>
      <b/>
      <sz val="8"/>
      <color indexed="10"/>
      <name val="Wingdings"/>
      <charset val="2"/>
    </font>
    <font>
      <b/>
      <sz val="8"/>
      <color indexed="9"/>
      <name val="Wingdings"/>
      <charset val="2"/>
    </font>
    <font>
      <sz val="12"/>
      <name val="宋体"/>
      <charset val="134"/>
    </font>
    <font>
      <u/>
      <sz val="11"/>
      <color theme="10"/>
      <name val="Calibri"/>
      <family val="2"/>
      <scheme val="minor"/>
    </font>
    <font>
      <b/>
      <sz val="10"/>
      <color theme="1"/>
      <name val="Poppins"/>
    </font>
    <font>
      <sz val="10"/>
      <color theme="1"/>
      <name val="Poppins"/>
    </font>
    <font>
      <u/>
      <sz val="10"/>
      <color theme="10"/>
      <name val="Poppins"/>
    </font>
    <font>
      <i/>
      <sz val="10"/>
      <name val="Poppins"/>
    </font>
    <font>
      <b/>
      <sz val="8"/>
      <color theme="0"/>
      <name val="Poppins"/>
    </font>
    <font>
      <sz val="8"/>
      <color theme="1"/>
      <name val="Poppins"/>
    </font>
    <font>
      <b/>
      <sz val="8"/>
      <name val="Poppins"/>
    </font>
    <font>
      <sz val="8"/>
      <name val="Poppins"/>
    </font>
    <font>
      <b/>
      <u/>
      <sz val="8"/>
      <name val="Poppins"/>
    </font>
    <font>
      <i/>
      <sz val="8"/>
      <name val="Poppins"/>
    </font>
    <font>
      <b/>
      <u/>
      <sz val="8"/>
      <color theme="1"/>
      <name val="Poppins"/>
    </font>
    <font>
      <i/>
      <sz val="10"/>
      <color theme="1"/>
      <name val="Poppins"/>
    </font>
    <font>
      <b/>
      <sz val="10"/>
      <color theme="0"/>
      <name val="Poppins"/>
    </font>
    <font>
      <b/>
      <sz val="8"/>
      <color theme="1"/>
      <name val="Poppins"/>
    </font>
    <font>
      <b/>
      <sz val="8"/>
      <color rgb="FFFF0000"/>
      <name val="Poppins"/>
    </font>
    <font>
      <sz val="8"/>
      <color rgb="FFFF0000"/>
      <name val="Poppins"/>
    </font>
    <font>
      <i/>
      <sz val="8"/>
      <color rgb="FFFF0000"/>
      <name val="Poppins"/>
    </font>
  </fonts>
  <fills count="19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1"/>
        <bgColor indexed="64"/>
      </patternFill>
    </fill>
    <fill>
      <patternFill patternType="lightGray">
        <fgColor indexed="12"/>
      </patternFill>
    </fill>
    <fill>
      <patternFill patternType="solid">
        <fgColor indexed="3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2"/>
        <bgColor indexed="12"/>
      </patternFill>
    </fill>
    <fill>
      <patternFill patternType="solid">
        <fgColor indexed="13"/>
        <bgColor indexed="13"/>
      </patternFill>
    </fill>
    <fill>
      <patternFill patternType="solid">
        <fgColor indexed="23"/>
        <bgColor indexed="64"/>
      </patternFill>
    </fill>
    <fill>
      <patternFill patternType="solid">
        <fgColor indexed="13"/>
      </patternFill>
    </fill>
    <fill>
      <patternFill patternType="solid">
        <fgColor indexed="12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8" tint="-0.249977111117893"/>
        <bgColor indexed="64"/>
      </patternFill>
    </fill>
    <fill>
      <patternFill patternType="solid">
        <fgColor rgb="FFFFCD00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79998168889431442"/>
        <bgColor indexed="64"/>
      </patternFill>
    </fill>
  </fills>
  <borders count="11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double">
        <color indexed="64"/>
      </bottom>
      <diagonal/>
    </border>
    <border>
      <left/>
      <right/>
      <top/>
      <bottom style="medium">
        <color indexed="62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double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auto="1"/>
      </bottom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9"/>
      </left>
      <right style="thin">
        <color indexed="9"/>
      </right>
      <top style="thin">
        <color indexed="9"/>
      </top>
      <bottom style="thin">
        <color indexed="9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auto="1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indexed="64"/>
      </right>
      <top style="thin">
        <color auto="1"/>
      </top>
      <bottom style="thin">
        <color auto="1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829">
    <xf numFmtId="0" fontId="0" fillId="0" borderId="0"/>
    <xf numFmtId="0" fontId="3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6" fillId="0" borderId="0">
      <alignment vertical="top"/>
    </xf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0" fontId="4" fillId="0" borderId="0" applyNumberFormat="0" applyFill="0" applyBorder="0" applyAlignment="0" applyProtection="0"/>
    <xf numFmtId="167" fontId="7" fillId="0" borderId="0">
      <alignment horizontal="right"/>
    </xf>
    <xf numFmtId="0" fontId="4" fillId="0" borderId="0"/>
    <xf numFmtId="0" fontId="8" fillId="0" borderId="0">
      <alignment horizontal="right"/>
    </xf>
    <xf numFmtId="0" fontId="9" fillId="0" borderId="7" applyNumberFormat="0" applyFill="0" applyBorder="0" applyAlignment="0" applyProtection="0"/>
    <xf numFmtId="0" fontId="10" fillId="0" borderId="7" applyNumberFormat="0" applyFill="0" applyBorder="0" applyAlignment="0" applyProtection="0"/>
    <xf numFmtId="0" fontId="11" fillId="0" borderId="7" applyNumberFormat="0" applyFill="0" applyBorder="0" applyAlignment="0" applyProtection="0"/>
    <xf numFmtId="0" fontId="12" fillId="0" borderId="7" applyNumberFormat="0" applyFill="0" applyAlignment="0" applyProtection="0"/>
    <xf numFmtId="168" fontId="13" fillId="0" borderId="0" applyFont="0" applyFill="0" applyBorder="0" applyAlignment="0" applyProtection="0"/>
    <xf numFmtId="0" fontId="14" fillId="0" borderId="0" applyNumberFormat="0" applyFill="0" applyBorder="0" applyAlignment="0" applyProtection="0"/>
    <xf numFmtId="1" fontId="15" fillId="0" borderId="0"/>
    <xf numFmtId="4" fontId="16" fillId="3" borderId="1">
      <alignment horizontal="right" vertical="center" indent="1"/>
    </xf>
    <xf numFmtId="0" fontId="17" fillId="4" borderId="8">
      <alignment horizontal="left" vertical="center"/>
    </xf>
    <xf numFmtId="0" fontId="18" fillId="0" borderId="0">
      <alignment horizontal="center" wrapText="1"/>
      <protection hidden="1"/>
    </xf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4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3" fontId="19" fillId="0" borderId="0" applyFont="0" applyFill="0" applyBorder="0" applyAlignment="0" applyProtection="0"/>
    <xf numFmtId="0" fontId="20" fillId="5" borderId="0">
      <alignment horizontal="center" vertical="center" wrapText="1"/>
    </xf>
    <xf numFmtId="0" fontId="21" fillId="6" borderId="9">
      <alignment vertical="center"/>
    </xf>
    <xf numFmtId="0" fontId="22" fillId="0" borderId="0">
      <alignment horizontal="left"/>
    </xf>
    <xf numFmtId="0" fontId="23" fillId="0" borderId="0"/>
    <xf numFmtId="0" fontId="24" fillId="0" borderId="0">
      <alignment horizontal="left"/>
    </xf>
    <xf numFmtId="169" fontId="18" fillId="0" borderId="0" applyFill="0" applyBorder="0">
      <alignment horizontal="right"/>
      <protection locked="0"/>
    </xf>
    <xf numFmtId="170" fontId="19" fillId="0" borderId="0" applyFont="0" applyFill="0" applyBorder="0" applyAlignment="0" applyProtection="0"/>
    <xf numFmtId="0" fontId="18" fillId="0" borderId="0" applyFont="0" applyFill="0" applyBorder="0" applyAlignment="0">
      <protection locked="0"/>
    </xf>
    <xf numFmtId="0" fontId="25" fillId="0" borderId="0"/>
    <xf numFmtId="0" fontId="25" fillId="0" borderId="10"/>
    <xf numFmtId="0" fontId="4" fillId="7" borderId="11" applyFont="0" applyFill="0" applyBorder="0"/>
    <xf numFmtId="15" fontId="26" fillId="0" borderId="0" applyFont="0" applyFill="0" applyBorder="0" applyAlignment="0" applyProtection="0"/>
    <xf numFmtId="0" fontId="27" fillId="0" borderId="0"/>
    <xf numFmtId="0" fontId="27" fillId="0" borderId="10"/>
    <xf numFmtId="0" fontId="27" fillId="0" borderId="10"/>
    <xf numFmtId="0" fontId="28" fillId="8" borderId="0"/>
    <xf numFmtId="49" fontId="4" fillId="0" borderId="0" applyFont="0" applyFill="0" applyBorder="0" applyProtection="0">
      <alignment horizontal="right"/>
    </xf>
    <xf numFmtId="49" fontId="4" fillId="0" borderId="12" applyFont="0" applyFill="0" applyBorder="0" applyAlignment="0"/>
    <xf numFmtId="171" fontId="29" fillId="0" borderId="0" applyFont="0" applyFill="0" applyBorder="0" applyAlignment="0" applyProtection="0"/>
    <xf numFmtId="2" fontId="4" fillId="0" borderId="5" applyFill="0" applyBorder="0"/>
    <xf numFmtId="2" fontId="19" fillId="0" borderId="0" applyFont="0" applyFill="0" applyBorder="0" applyAlignment="0" applyProtection="0"/>
    <xf numFmtId="0" fontId="30" fillId="0" borderId="0">
      <alignment horizontal="left"/>
    </xf>
    <xf numFmtId="0" fontId="31" fillId="0" borderId="0">
      <alignment horizontal="left"/>
    </xf>
    <xf numFmtId="0" fontId="32" fillId="0" borderId="0">
      <alignment horizontal="left"/>
    </xf>
    <xf numFmtId="0" fontId="32" fillId="0" borderId="0">
      <alignment horizontal="left"/>
    </xf>
    <xf numFmtId="0" fontId="33" fillId="0" borderId="13"/>
    <xf numFmtId="0" fontId="33" fillId="0" borderId="10"/>
    <xf numFmtId="0" fontId="33" fillId="9" borderId="10"/>
    <xf numFmtId="172" fontId="10" fillId="0" borderId="0" applyBorder="0" applyProtection="0"/>
    <xf numFmtId="0" fontId="13" fillId="0" borderId="0">
      <alignment horizontal="right"/>
    </xf>
    <xf numFmtId="37" fontId="34" fillId="0" borderId="0"/>
    <xf numFmtId="0" fontId="35" fillId="0" borderId="0">
      <alignment horizontal="left"/>
    </xf>
    <xf numFmtId="0" fontId="35" fillId="0" borderId="0">
      <alignment horizontal="left"/>
    </xf>
    <xf numFmtId="0" fontId="36" fillId="0" borderId="0">
      <alignment horizontal="left"/>
    </xf>
    <xf numFmtId="0" fontId="37" fillId="0" borderId="14">
      <alignment horizontal="left" vertical="top"/>
    </xf>
    <xf numFmtId="0" fontId="38" fillId="0" borderId="0">
      <alignment horizontal="left"/>
    </xf>
    <xf numFmtId="0" fontId="39" fillId="0" borderId="14">
      <alignment horizontal="left" vertical="top"/>
    </xf>
    <xf numFmtId="0" fontId="40" fillId="0" borderId="0">
      <alignment horizontal="left"/>
    </xf>
    <xf numFmtId="0" fontId="41" fillId="10" borderId="0"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43" fillId="0" borderId="0" applyNumberFormat="0" applyFill="0" applyBorder="0" applyAlignment="0" applyProtection="0">
      <alignment vertical="top"/>
      <protection locked="0"/>
    </xf>
    <xf numFmtId="173" fontId="44" fillId="0" borderId="0" applyBorder="0"/>
    <xf numFmtId="174" fontId="45" fillId="0" borderId="0"/>
    <xf numFmtId="0" fontId="18" fillId="0" borderId="0" applyFill="0" applyBorder="0">
      <alignment horizontal="right"/>
      <protection locked="0"/>
    </xf>
    <xf numFmtId="175" fontId="18" fillId="0" borderId="0" applyFill="0" applyBorder="0">
      <alignment horizontal="right"/>
      <protection locked="0"/>
    </xf>
    <xf numFmtId="0" fontId="46" fillId="0" borderId="0" applyFill="0" applyBorder="0"/>
    <xf numFmtId="0" fontId="4" fillId="0" borderId="0" applyFill="0" applyBorder="0"/>
    <xf numFmtId="0" fontId="47" fillId="0" borderId="0" applyFill="0" applyBorder="0"/>
    <xf numFmtId="0" fontId="4" fillId="0" borderId="0" applyFill="0" applyBorder="0">
      <alignment horizontal="right"/>
    </xf>
    <xf numFmtId="0" fontId="48" fillId="11" borderId="10">
      <alignment horizontal="left" vertical="center" wrapText="1"/>
    </xf>
    <xf numFmtId="0" fontId="49" fillId="11" borderId="10"/>
    <xf numFmtId="173" fontId="29" fillId="0" borderId="0" applyNumberFormat="0" applyAlignment="0">
      <alignment horizontal="left"/>
    </xf>
    <xf numFmtId="1" fontId="50" fillId="0" borderId="1" applyNumberFormat="0" applyFill="0" applyBorder="0" applyAlignment="0" applyProtection="0">
      <alignment horizontal="justify"/>
      <protection locked="0"/>
    </xf>
    <xf numFmtId="0" fontId="4" fillId="0" borderId="15" applyNumberFormat="0" applyFont="0" applyAlignment="0"/>
    <xf numFmtId="0" fontId="4" fillId="0" borderId="16" applyNumberFormat="0" applyFont="0" applyFill="0" applyAlignment="0"/>
    <xf numFmtId="40" fontId="18" fillId="0" borderId="0" applyFont="0" applyFill="0" applyBorder="0" applyAlignment="0" applyProtection="0"/>
    <xf numFmtId="176" fontId="7" fillId="0" borderId="0">
      <alignment horizontal="right"/>
    </xf>
    <xf numFmtId="177" fontId="51" fillId="0" borderId="0"/>
    <xf numFmtId="1" fontId="52" fillId="0" borderId="0" applyFill="0" applyBorder="0"/>
    <xf numFmtId="0" fontId="53" fillId="0" borderId="0"/>
    <xf numFmtId="0" fontId="4" fillId="0" borderId="0"/>
    <xf numFmtId="0" fontId="1" fillId="0" borderId="0"/>
    <xf numFmtId="0" fontId="4" fillId="0" borderId="0"/>
    <xf numFmtId="0" fontId="4" fillId="0" borderId="0"/>
    <xf numFmtId="0" fontId="38" fillId="0" borderId="0"/>
    <xf numFmtId="0" fontId="4" fillId="0" borderId="0" applyFont="0" applyFill="0" applyBorder="0" applyAlignment="0"/>
    <xf numFmtId="40" fontId="4" fillId="0" borderId="0" applyFill="0" applyBorder="0" applyProtection="0">
      <alignment horizontal="right"/>
    </xf>
    <xf numFmtId="38" fontId="4" fillId="0" borderId="0" applyFont="0" applyFill="0" applyBorder="0" applyAlignment="0"/>
    <xf numFmtId="40" fontId="4" fillId="0" borderId="0" applyFont="0" applyFill="0" applyBorder="0" applyProtection="0">
      <alignment horizontal="right"/>
    </xf>
    <xf numFmtId="0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0" fontId="54" fillId="0" borderId="0">
      <alignment horizontal="left"/>
    </xf>
    <xf numFmtId="0" fontId="55" fillId="7" borderId="1"/>
    <xf numFmtId="166" fontId="56" fillId="0" borderId="0" applyFont="0" applyFill="0" applyBorder="0" applyAlignment="0" applyProtection="0"/>
    <xf numFmtId="10" fontId="56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178" fontId="18" fillId="0" borderId="0" applyFill="0" applyBorder="0">
      <alignment horizontal="right"/>
      <protection locked="0"/>
    </xf>
    <xf numFmtId="179" fontId="57" fillId="0" borderId="0"/>
    <xf numFmtId="0" fontId="58" fillId="6" borderId="17">
      <alignment horizontal="center" vertical="center"/>
    </xf>
    <xf numFmtId="180" fontId="18" fillId="0" borderId="0" applyFill="0" applyBorder="0">
      <alignment horizontal="right"/>
      <protection locked="0"/>
    </xf>
    <xf numFmtId="181" fontId="18" fillId="0" borderId="0">
      <alignment horizontal="right"/>
      <protection locked="0"/>
    </xf>
    <xf numFmtId="0" fontId="25" fillId="0" borderId="0"/>
    <xf numFmtId="0" fontId="27" fillId="0" borderId="0"/>
    <xf numFmtId="0" fontId="4" fillId="0" borderId="15"/>
    <xf numFmtId="0" fontId="4" fillId="0" borderId="0"/>
    <xf numFmtId="0" fontId="4" fillId="0" borderId="0">
      <alignment horizontal="right"/>
    </xf>
    <xf numFmtId="0" fontId="17" fillId="0" borderId="16">
      <alignment horizontal="left" vertical="center"/>
    </xf>
    <xf numFmtId="0" fontId="4" fillId="0" borderId="0"/>
    <xf numFmtId="0" fontId="4" fillId="0" borderId="0"/>
    <xf numFmtId="0" fontId="4" fillId="0" borderId="0"/>
    <xf numFmtId="0" fontId="4" fillId="0" borderId="0">
      <alignment horizontal="right"/>
    </xf>
    <xf numFmtId="0" fontId="4" fillId="0" borderId="0">
      <alignment horizontal="right"/>
    </xf>
    <xf numFmtId="0" fontId="31" fillId="0" borderId="18">
      <alignment vertical="center"/>
    </xf>
    <xf numFmtId="182" fontId="59" fillId="0" borderId="0" applyFill="0" applyBorder="0" applyProtection="0">
      <alignment horizontal="right"/>
      <protection hidden="1"/>
    </xf>
    <xf numFmtId="0" fontId="60" fillId="5" borderId="1">
      <alignment horizontal="center" vertical="center" wrapText="1"/>
      <protection hidden="1"/>
    </xf>
    <xf numFmtId="183" fontId="18" fillId="0" borderId="0">
      <protection locked="0"/>
    </xf>
    <xf numFmtId="0" fontId="4" fillId="0" borderId="0"/>
    <xf numFmtId="37" fontId="34" fillId="0" borderId="0"/>
    <xf numFmtId="0" fontId="4" fillId="0" borderId="3"/>
    <xf numFmtId="0" fontId="4" fillId="0" borderId="19"/>
    <xf numFmtId="0" fontId="4" fillId="0" borderId="20"/>
    <xf numFmtId="0" fontId="61" fillId="0" borderId="7" applyNumberFormat="0" applyFill="0" applyBorder="0" applyAlignment="0" applyProtection="0"/>
    <xf numFmtId="0" fontId="25" fillId="0" borderId="10"/>
    <xf numFmtId="0" fontId="62" fillId="0" borderId="15" applyNumberFormat="0" applyFont="0" applyFill="0" applyAlignment="0" applyProtection="0"/>
    <xf numFmtId="0" fontId="63" fillId="0" borderId="0">
      <alignment horizontal="left"/>
    </xf>
    <xf numFmtId="0" fontId="64" fillId="0" borderId="21" applyNumberFormat="0" applyFill="0" applyAlignment="0" applyProtection="0"/>
    <xf numFmtId="0" fontId="32" fillId="0" borderId="0">
      <alignment horizontal="left"/>
    </xf>
    <xf numFmtId="0" fontId="38" fillId="0" borderId="0"/>
    <xf numFmtId="0" fontId="36" fillId="0" borderId="0"/>
    <xf numFmtId="0" fontId="32" fillId="0" borderId="0"/>
    <xf numFmtId="0" fontId="65" fillId="0" borderId="0"/>
    <xf numFmtId="0" fontId="65" fillId="0" borderId="0"/>
    <xf numFmtId="0" fontId="66" fillId="0" borderId="0"/>
    <xf numFmtId="0" fontId="66" fillId="0" borderId="0"/>
    <xf numFmtId="0" fontId="65" fillId="0" borderId="0"/>
    <xf numFmtId="0" fontId="65" fillId="0" borderId="0"/>
    <xf numFmtId="0" fontId="4" fillId="0" borderId="22" applyNumberFormat="0" applyFont="0" applyAlignment="0"/>
    <xf numFmtId="0" fontId="4" fillId="0" borderId="6" applyNumberFormat="0" applyFont="0" applyFill="0" applyAlignment="0" applyProtection="0"/>
    <xf numFmtId="0" fontId="4" fillId="0" borderId="17" applyNumberFormat="0" applyFont="0" applyAlignment="0"/>
    <xf numFmtId="0" fontId="4" fillId="0" borderId="23" applyNumberFormat="0" applyFont="0" applyAlignment="0"/>
    <xf numFmtId="0" fontId="4" fillId="0" borderId="1" applyNumberFormat="0" applyFont="0" applyAlignment="0"/>
    <xf numFmtId="0" fontId="4" fillId="0" borderId="24" applyNumberFormat="0" applyFont="0" applyAlignment="0"/>
    <xf numFmtId="0" fontId="4" fillId="0" borderId="2" applyNumberFormat="0" applyFont="0" applyAlignment="0"/>
    <xf numFmtId="0" fontId="4" fillId="0" borderId="4" applyNumberFormat="0" applyFont="0" applyAlignment="0"/>
    <xf numFmtId="0" fontId="4" fillId="0" borderId="3" applyNumberFormat="0" applyFont="0" applyAlignment="0"/>
    <xf numFmtId="0" fontId="4" fillId="0" borderId="11" applyNumberFormat="0" applyFont="0" applyAlignment="0"/>
    <xf numFmtId="0" fontId="4" fillId="0" borderId="25" applyNumberFormat="0" applyFont="0" applyAlignment="0"/>
    <xf numFmtId="0" fontId="4" fillId="0" borderId="12" applyNumberFormat="0" applyFont="0" applyFill="0" applyAlignment="0" applyProtection="0"/>
    <xf numFmtId="0" fontId="4" fillId="0" borderId="5" applyNumberFormat="0" applyFont="0" applyFill="0" applyAlignment="0" applyProtection="0"/>
    <xf numFmtId="0" fontId="4" fillId="0" borderId="19" applyNumberFormat="0" applyFont="0" applyAlignment="0"/>
    <xf numFmtId="0" fontId="4" fillId="0" borderId="26" applyNumberFormat="0" applyFont="0" applyAlignment="0"/>
    <xf numFmtId="184" fontId="10" fillId="0" borderId="0" applyBorder="0" applyProtection="0">
      <alignment horizontal="right"/>
    </xf>
    <xf numFmtId="0" fontId="67" fillId="12" borderId="0"/>
    <xf numFmtId="0" fontId="4" fillId="6" borderId="27">
      <alignment horizontal="left" vertical="center"/>
    </xf>
    <xf numFmtId="0" fontId="18" fillId="0" borderId="0" applyBorder="0"/>
    <xf numFmtId="0" fontId="66" fillId="0" borderId="0"/>
    <xf numFmtId="0" fontId="65" fillId="0" borderId="0"/>
    <xf numFmtId="0" fontId="49" fillId="0" borderId="13"/>
    <xf numFmtId="0" fontId="49" fillId="0" borderId="10"/>
    <xf numFmtId="185" fontId="12" fillId="0" borderId="0" applyBorder="0" applyProtection="0">
      <alignment horizontal="right"/>
    </xf>
    <xf numFmtId="0" fontId="68" fillId="0" borderId="7" applyNumberFormat="0" applyFill="0" applyBorder="0" applyAlignment="0" applyProtection="0"/>
    <xf numFmtId="0" fontId="69" fillId="0" borderId="7" applyNumberFormat="0" applyFill="0" applyBorder="0" applyAlignment="0" applyProtection="0"/>
    <xf numFmtId="0" fontId="70" fillId="0" borderId="7" applyNumberFormat="0" applyFill="0" applyBorder="0" applyAlignment="0" applyProtection="0"/>
    <xf numFmtId="0" fontId="55" fillId="0" borderId="0">
      <alignment horizontal="right"/>
    </xf>
    <xf numFmtId="0" fontId="46" fillId="0" borderId="0">
      <alignment horizontal="left"/>
    </xf>
    <xf numFmtId="0" fontId="71" fillId="0" borderId="0"/>
    <xf numFmtId="0" fontId="1" fillId="0" borderId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4" fillId="0" borderId="0" applyFont="0" applyFill="0" applyBorder="0" applyAlignment="0" applyProtection="0"/>
    <xf numFmtId="0" fontId="4" fillId="0" borderId="0"/>
    <xf numFmtId="9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4" fillId="0" borderId="0"/>
    <xf numFmtId="0" fontId="4" fillId="0" borderId="0"/>
    <xf numFmtId="0" fontId="1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4" fillId="0" borderId="0"/>
    <xf numFmtId="41" fontId="4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72" fillId="0" borderId="0" applyNumberForma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3" fillId="7" borderId="11" applyFont="0" applyFill="0" applyBorder="0"/>
    <xf numFmtId="49" fontId="3" fillId="0" borderId="0" applyFont="0" applyFill="0" applyBorder="0" applyProtection="0">
      <alignment horizontal="right"/>
    </xf>
    <xf numFmtId="49" fontId="3" fillId="0" borderId="12" applyFont="0" applyFill="0" applyBorder="0" applyAlignment="0"/>
    <xf numFmtId="2" fontId="3" fillId="0" borderId="78" applyFill="0" applyBorder="0"/>
    <xf numFmtId="0" fontId="3" fillId="0" borderId="0" applyFill="0" applyBorder="0"/>
    <xf numFmtId="0" fontId="3" fillId="0" borderId="0" applyFill="0" applyBorder="0">
      <alignment horizontal="right"/>
    </xf>
    <xf numFmtId="0" fontId="3" fillId="0" borderId="15" applyNumberFormat="0" applyFont="0" applyAlignment="0"/>
    <xf numFmtId="0" fontId="3" fillId="0" borderId="16" applyNumberFormat="0" applyFont="0" applyFill="0" applyAlignment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/>
    <xf numFmtId="40" fontId="3" fillId="0" borderId="0" applyFill="0" applyBorder="0" applyProtection="0">
      <alignment horizontal="right"/>
    </xf>
    <xf numFmtId="38" fontId="3" fillId="0" borderId="0" applyFont="0" applyFill="0" applyBorder="0" applyAlignment="0"/>
    <xf numFmtId="40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15"/>
    <xf numFmtId="0" fontId="3" fillId="0" borderId="0"/>
    <xf numFmtId="0" fontId="3" fillId="0" borderId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>
      <alignment horizontal="right"/>
    </xf>
    <xf numFmtId="0" fontId="3" fillId="0" borderId="0">
      <alignment horizontal="right"/>
    </xf>
    <xf numFmtId="0" fontId="3" fillId="0" borderId="0"/>
    <xf numFmtId="0" fontId="3" fillId="0" borderId="82"/>
    <xf numFmtId="0" fontId="3" fillId="0" borderId="19"/>
    <xf numFmtId="0" fontId="3" fillId="0" borderId="20"/>
    <xf numFmtId="0" fontId="3" fillId="0" borderId="22" applyNumberFormat="0" applyFont="0" applyAlignment="0"/>
    <xf numFmtId="0" fontId="3" fillId="0" borderId="6" applyNumberFormat="0" applyFont="0" applyFill="0" applyAlignment="0" applyProtection="0"/>
    <xf numFmtId="0" fontId="3" fillId="0" borderId="17" applyNumberFormat="0" applyFont="0" applyAlignment="0"/>
    <xf numFmtId="0" fontId="3" fillId="0" borderId="23" applyNumberFormat="0" applyFont="0" applyAlignment="0"/>
    <xf numFmtId="0" fontId="3" fillId="0" borderId="1" applyNumberFormat="0" applyFont="0" applyAlignment="0"/>
    <xf numFmtId="0" fontId="3" fillId="0" borderId="24" applyNumberFormat="0" applyFont="0" applyAlignment="0"/>
    <xf numFmtId="0" fontId="3" fillId="0" borderId="80" applyNumberFormat="0" applyFont="0" applyAlignment="0"/>
    <xf numFmtId="0" fontId="3" fillId="0" borderId="81" applyNumberFormat="0" applyFont="0" applyAlignment="0"/>
    <xf numFmtId="0" fontId="3" fillId="0" borderId="82" applyNumberFormat="0" applyFont="0" applyAlignment="0"/>
    <xf numFmtId="0" fontId="3" fillId="0" borderId="11" applyNumberFormat="0" applyFont="0" applyAlignment="0"/>
    <xf numFmtId="0" fontId="3" fillId="0" borderId="79" applyNumberFormat="0" applyFont="0" applyAlignment="0"/>
    <xf numFmtId="0" fontId="3" fillId="0" borderId="12" applyNumberFormat="0" applyFont="0" applyFill="0" applyAlignment="0" applyProtection="0"/>
    <xf numFmtId="0" fontId="3" fillId="0" borderId="78" applyNumberFormat="0" applyFont="0" applyFill="0" applyAlignment="0" applyProtection="0"/>
    <xf numFmtId="0" fontId="3" fillId="0" borderId="19" applyNumberFormat="0" applyFont="0" applyAlignment="0"/>
    <xf numFmtId="0" fontId="3" fillId="0" borderId="26" applyNumberFormat="0" applyFont="0" applyAlignment="0"/>
    <xf numFmtId="0" fontId="3" fillId="6" borderId="27">
      <alignment horizontal="left" vertical="center"/>
    </xf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0"/>
    <xf numFmtId="43" fontId="1" fillId="0" borderId="0" applyFont="0" applyFill="0" applyBorder="0" applyAlignment="0" applyProtection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3" fillId="0" borderId="0"/>
    <xf numFmtId="0" fontId="9" fillId="0" borderId="83" applyNumberFormat="0" applyFill="0" applyBorder="0" applyAlignment="0" applyProtection="0"/>
    <xf numFmtId="0" fontId="10" fillId="0" borderId="83" applyNumberFormat="0" applyFill="0" applyBorder="0" applyAlignment="0" applyProtection="0"/>
    <xf numFmtId="0" fontId="11" fillId="0" borderId="83" applyNumberFormat="0" applyFill="0" applyBorder="0" applyAlignment="0" applyProtection="0"/>
    <xf numFmtId="0" fontId="12" fillId="0" borderId="83" applyNumberFormat="0" applyFill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165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" fillId="0" borderId="0" applyFont="0" applyFill="0" applyBorder="0" applyAlignment="0" applyProtection="0"/>
    <xf numFmtId="0" fontId="25" fillId="0" borderId="84"/>
    <xf numFmtId="0" fontId="3" fillId="7" borderId="85" applyFont="0" applyFill="0" applyBorder="0"/>
    <xf numFmtId="0" fontId="27" fillId="0" borderId="84"/>
    <xf numFmtId="0" fontId="27" fillId="0" borderId="84"/>
    <xf numFmtId="49" fontId="3" fillId="0" borderId="0" applyFont="0" applyFill="0" applyBorder="0" applyProtection="0">
      <alignment horizontal="right"/>
    </xf>
    <xf numFmtId="49" fontId="3" fillId="0" borderId="12" applyFont="0" applyFill="0" applyBorder="0" applyAlignment="0"/>
    <xf numFmtId="2" fontId="3" fillId="0" borderId="78" applyFill="0" applyBorder="0"/>
    <xf numFmtId="0" fontId="33" fillId="0" borderId="84"/>
    <xf numFmtId="0" fontId="33" fillId="9" borderId="84"/>
    <xf numFmtId="0" fontId="3" fillId="0" borderId="0" applyNumberFormat="0" applyFill="0" applyBorder="0" applyAlignment="0" applyProtection="0"/>
    <xf numFmtId="0" fontId="3" fillId="0" borderId="0" applyFill="0" applyBorder="0"/>
    <xf numFmtId="0" fontId="3" fillId="0" borderId="0" applyFill="0" applyBorder="0">
      <alignment horizontal="right"/>
    </xf>
    <xf numFmtId="0" fontId="48" fillId="11" borderId="84">
      <alignment horizontal="left" vertical="center" wrapText="1"/>
    </xf>
    <xf numFmtId="0" fontId="49" fillId="11" borderId="84"/>
    <xf numFmtId="0" fontId="3" fillId="0" borderId="15" applyNumberFormat="0" applyFont="0" applyAlignment="0"/>
    <xf numFmtId="0" fontId="3" fillId="0" borderId="16" applyNumberFormat="0" applyFont="0" applyFill="0" applyAlignment="0"/>
    <xf numFmtId="0" fontId="3" fillId="0" borderId="0"/>
    <xf numFmtId="0" fontId="3" fillId="0" borderId="0"/>
    <xf numFmtId="0" fontId="3" fillId="0" borderId="0"/>
    <xf numFmtId="0" fontId="3" fillId="0" borderId="0" applyFont="0" applyFill="0" applyBorder="0" applyAlignment="0"/>
    <xf numFmtId="40" fontId="3" fillId="0" borderId="0" applyFill="0" applyBorder="0" applyProtection="0">
      <alignment horizontal="right"/>
    </xf>
    <xf numFmtId="38" fontId="3" fillId="0" borderId="0" applyFont="0" applyFill="0" applyBorder="0" applyAlignment="0"/>
    <xf numFmtId="40" fontId="3" fillId="0" borderId="0" applyFont="0" applyFill="0" applyBorder="0" applyProtection="0">
      <alignment horizontal="right"/>
    </xf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" fillId="0" borderId="15"/>
    <xf numFmtId="0" fontId="3" fillId="0" borderId="0"/>
    <xf numFmtId="0" fontId="3" fillId="0" borderId="0">
      <alignment horizontal="right"/>
    </xf>
    <xf numFmtId="0" fontId="3" fillId="0" borderId="0"/>
    <xf numFmtId="0" fontId="3" fillId="0" borderId="0"/>
    <xf numFmtId="0" fontId="3" fillId="0" borderId="0"/>
    <xf numFmtId="0" fontId="3" fillId="0" borderId="0">
      <alignment horizontal="right"/>
    </xf>
    <xf numFmtId="0" fontId="3" fillId="0" borderId="0">
      <alignment horizontal="right"/>
    </xf>
    <xf numFmtId="0" fontId="3" fillId="0" borderId="0" applyNumberFormat="0" applyFill="0" applyBorder="0" applyAlignment="0" applyProtection="0"/>
    <xf numFmtId="0" fontId="3" fillId="0" borderId="0"/>
    <xf numFmtId="0" fontId="3" fillId="0" borderId="82"/>
    <xf numFmtId="0" fontId="3" fillId="0" borderId="19"/>
    <xf numFmtId="0" fontId="3" fillId="0" borderId="20"/>
    <xf numFmtId="0" fontId="61" fillId="0" borderId="83" applyNumberFormat="0" applyFill="0" applyBorder="0" applyAlignment="0" applyProtection="0"/>
    <xf numFmtId="0" fontId="25" fillId="0" borderId="84"/>
    <xf numFmtId="0" fontId="3" fillId="0" borderId="22" applyNumberFormat="0" applyFont="0" applyAlignment="0"/>
    <xf numFmtId="0" fontId="3" fillId="0" borderId="6" applyNumberFormat="0" applyFont="0" applyFill="0" applyAlignment="0" applyProtection="0"/>
    <xf numFmtId="0" fontId="3" fillId="0" borderId="17" applyNumberFormat="0" applyFont="0" applyAlignment="0"/>
    <xf numFmtId="0" fontId="3" fillId="0" borderId="23" applyNumberFormat="0" applyFont="0" applyAlignment="0"/>
    <xf numFmtId="0" fontId="3" fillId="0" borderId="1" applyNumberFormat="0" applyFont="0" applyAlignment="0"/>
    <xf numFmtId="0" fontId="3" fillId="0" borderId="24" applyNumberFormat="0" applyFont="0" applyAlignment="0"/>
    <xf numFmtId="0" fontId="3" fillId="0" borderId="80" applyNumberFormat="0" applyFont="0" applyAlignment="0"/>
    <xf numFmtId="0" fontId="3" fillId="0" borderId="81" applyNumberFormat="0" applyFont="0" applyAlignment="0"/>
    <xf numFmtId="0" fontId="3" fillId="0" borderId="82" applyNumberFormat="0" applyFont="0" applyAlignment="0"/>
    <xf numFmtId="0" fontId="3" fillId="0" borderId="85" applyNumberFormat="0" applyFont="0" applyAlignment="0"/>
    <xf numFmtId="0" fontId="3" fillId="0" borderId="79" applyNumberFormat="0" applyFont="0" applyAlignment="0"/>
    <xf numFmtId="0" fontId="3" fillId="0" borderId="12" applyNumberFormat="0" applyFont="0" applyFill="0" applyAlignment="0" applyProtection="0"/>
    <xf numFmtId="0" fontId="3" fillId="0" borderId="78" applyNumberFormat="0" applyFont="0" applyFill="0" applyAlignment="0" applyProtection="0"/>
    <xf numFmtId="0" fontId="3" fillId="0" borderId="19" applyNumberFormat="0" applyFont="0" applyAlignment="0"/>
    <xf numFmtId="0" fontId="3" fillId="0" borderId="26" applyNumberFormat="0" applyFont="0" applyAlignment="0"/>
    <xf numFmtId="0" fontId="3" fillId="6" borderId="27">
      <alignment horizontal="left" vertical="center"/>
    </xf>
    <xf numFmtId="0" fontId="49" fillId="0" borderId="84"/>
    <xf numFmtId="0" fontId="68" fillId="0" borderId="83" applyNumberFormat="0" applyFill="0" applyBorder="0" applyAlignment="0" applyProtection="0"/>
    <xf numFmtId="0" fontId="69" fillId="0" borderId="83" applyNumberFormat="0" applyFill="0" applyBorder="0" applyAlignment="0" applyProtection="0"/>
    <xf numFmtId="0" fontId="70" fillId="0" borderId="83" applyNumberForma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165" fontId="3" fillId="0" borderId="0" applyFont="0" applyFill="0" applyBorder="0" applyAlignment="0" applyProtection="0"/>
    <xf numFmtId="0" fontId="3" fillId="0" borderId="0"/>
    <xf numFmtId="9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  <xf numFmtId="0" fontId="3" fillId="0" borderId="0"/>
    <xf numFmtId="0" fontId="3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3" fillId="0" borderId="0"/>
    <xf numFmtId="41" fontId="3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9" fillId="0" borderId="90" applyNumberFormat="0" applyFill="0" applyBorder="0" applyAlignment="0" applyProtection="0"/>
    <xf numFmtId="0" fontId="10" fillId="0" borderId="90" applyNumberFormat="0" applyFill="0" applyBorder="0" applyAlignment="0" applyProtection="0"/>
    <xf numFmtId="0" fontId="11" fillId="0" borderId="90" applyNumberFormat="0" applyFill="0" applyBorder="0" applyAlignment="0" applyProtection="0"/>
    <xf numFmtId="0" fontId="12" fillId="0" borderId="90" applyNumberFormat="0" applyFill="0" applyAlignment="0" applyProtection="0"/>
    <xf numFmtId="0" fontId="25" fillId="0" borderId="91"/>
    <xf numFmtId="0" fontId="3" fillId="7" borderId="92" applyFont="0" applyFill="0" applyBorder="0"/>
    <xf numFmtId="0" fontId="27" fillId="0" borderId="91"/>
    <xf numFmtId="0" fontId="27" fillId="0" borderId="91"/>
    <xf numFmtId="2" fontId="3" fillId="0" borderId="86" applyFill="0" applyBorder="0"/>
    <xf numFmtId="0" fontId="33" fillId="0" borderId="91"/>
    <xf numFmtId="0" fontId="33" fillId="9" borderId="91"/>
    <xf numFmtId="0" fontId="48" fillId="11" borderId="91">
      <alignment horizontal="left" vertical="center" wrapText="1"/>
    </xf>
    <xf numFmtId="0" fontId="49" fillId="11" borderId="91"/>
    <xf numFmtId="0" fontId="3" fillId="0" borderId="88"/>
    <xf numFmtId="0" fontId="61" fillId="0" borderId="90" applyNumberFormat="0" applyFill="0" applyBorder="0" applyAlignment="0" applyProtection="0"/>
    <xf numFmtId="0" fontId="25" fillId="0" borderId="91"/>
    <xf numFmtId="0" fontId="3" fillId="0" borderId="87" applyNumberFormat="0" applyFont="0" applyAlignment="0"/>
    <xf numFmtId="0" fontId="3" fillId="0" borderId="89" applyNumberFormat="0" applyFont="0" applyAlignment="0"/>
    <xf numFmtId="0" fontId="3" fillId="0" borderId="88" applyNumberFormat="0" applyFont="0" applyAlignment="0"/>
    <xf numFmtId="0" fontId="3" fillId="0" borderId="92" applyNumberFormat="0" applyFont="0" applyAlignment="0"/>
    <xf numFmtId="0" fontId="3" fillId="0" borderId="93" applyNumberFormat="0" applyFont="0" applyAlignment="0"/>
    <xf numFmtId="0" fontId="3" fillId="0" borderId="86" applyNumberFormat="0" applyFont="0" applyFill="0" applyAlignment="0" applyProtection="0"/>
    <xf numFmtId="0" fontId="49" fillId="0" borderId="91"/>
    <xf numFmtId="0" fontId="68" fillId="0" borderId="90" applyNumberFormat="0" applyFill="0" applyBorder="0" applyAlignment="0" applyProtection="0"/>
    <xf numFmtId="0" fontId="69" fillId="0" borderId="90" applyNumberFormat="0" applyFill="0" applyBorder="0" applyAlignment="0" applyProtection="0"/>
    <xf numFmtId="0" fontId="70" fillId="0" borderId="90" applyNumberFormat="0" applyFill="0" applyBorder="0" applyAlignment="0" applyProtection="0"/>
    <xf numFmtId="43" fontId="1" fillId="0" borderId="0" applyFont="0" applyFill="0" applyBorder="0" applyAlignment="0" applyProtection="0"/>
    <xf numFmtId="41" fontId="1" fillId="0" borderId="0" applyFont="0" applyFill="0" applyBorder="0" applyAlignment="0" applyProtection="0"/>
  </cellStyleXfs>
  <cellXfs count="449">
    <xf numFmtId="0" fontId="0" fillId="0" borderId="0" xfId="0"/>
    <xf numFmtId="0" fontId="2" fillId="0" borderId="0" xfId="0" applyFont="1" applyAlignment="1">
      <alignment vertical="top"/>
    </xf>
    <xf numFmtId="0" fontId="0" fillId="0" borderId="0" xfId="0" applyAlignment="1">
      <alignment vertical="top"/>
    </xf>
    <xf numFmtId="9" fontId="78" fillId="0" borderId="0" xfId="352" applyFont="1" applyBorder="1" applyAlignment="1">
      <alignment horizontal="center"/>
    </xf>
    <xf numFmtId="9" fontId="80" fillId="0" borderId="0" xfId="352" applyFont="1" applyFill="1" applyBorder="1" applyAlignment="1">
      <alignment horizontal="center" vertical="center"/>
    </xf>
    <xf numFmtId="1" fontId="80" fillId="0" borderId="0" xfId="4" applyNumberFormat="1" applyFont="1" applyBorder="1" applyAlignment="1">
      <alignment horizontal="center" vertical="center"/>
    </xf>
    <xf numFmtId="0" fontId="80" fillId="0" borderId="0" xfId="4" quotePrefix="1" applyFont="1" applyBorder="1" applyAlignment="1">
      <alignment vertical="center"/>
    </xf>
    <xf numFmtId="3" fontId="79" fillId="13" borderId="36" xfId="7" applyNumberFormat="1" applyFont="1" applyFill="1" applyBorder="1" applyAlignment="1">
      <alignment horizontal="center" vertical="center"/>
    </xf>
    <xf numFmtId="0" fontId="79" fillId="13" borderId="37" xfId="4" applyFont="1" applyFill="1" applyBorder="1"/>
    <xf numFmtId="188" fontId="80" fillId="0" borderId="69" xfId="353" applyNumberFormat="1" applyFont="1" applyBorder="1" applyAlignment="1">
      <alignment horizontal="center" vertical="center"/>
    </xf>
    <xf numFmtId="166" fontId="80" fillId="0" borderId="69" xfId="352" applyNumberFormat="1" applyFont="1" applyBorder="1" applyAlignment="1">
      <alignment horizontal="center" vertical="center"/>
    </xf>
    <xf numFmtId="187" fontId="78" fillId="0" borderId="0" xfId="0" applyNumberFormat="1" applyFont="1"/>
    <xf numFmtId="0" fontId="81" fillId="0" borderId="68" xfId="4" quotePrefix="1" applyFont="1" applyBorder="1" applyAlignment="1">
      <alignment vertical="center"/>
    </xf>
    <xf numFmtId="187" fontId="80" fillId="0" borderId="69" xfId="353" applyNumberFormat="1" applyFont="1" applyBorder="1" applyAlignment="1">
      <alignment horizontal="center" vertical="center"/>
    </xf>
    <xf numFmtId="9" fontId="79" fillId="13" borderId="1" xfId="352" applyFont="1" applyFill="1" applyBorder="1" applyAlignment="1">
      <alignment horizontal="center" vertical="center"/>
    </xf>
    <xf numFmtId="9" fontId="79" fillId="13" borderId="38" xfId="352" applyFont="1" applyFill="1" applyBorder="1"/>
    <xf numFmtId="1" fontId="80" fillId="0" borderId="69" xfId="4" applyNumberFormat="1" applyFont="1" applyBorder="1" applyAlignment="1">
      <alignment horizontal="center" vertical="center"/>
    </xf>
    <xf numFmtId="9" fontId="80" fillId="0" borderId="69" xfId="352" applyFont="1" applyFill="1" applyBorder="1" applyAlignment="1">
      <alignment horizontal="center" vertical="center"/>
    </xf>
    <xf numFmtId="0" fontId="80" fillId="0" borderId="68" xfId="4" quotePrefix="1" applyFont="1" applyBorder="1" applyAlignment="1">
      <alignment vertical="center"/>
    </xf>
    <xf numFmtId="0" fontId="80" fillId="0" borderId="38" xfId="4" quotePrefix="1" applyFont="1" applyBorder="1" applyAlignment="1">
      <alignment vertical="center"/>
    </xf>
    <xf numFmtId="0" fontId="81" fillId="0" borderId="67" xfId="4" applyFont="1" applyBorder="1" applyAlignment="1">
      <alignment vertical="center"/>
    </xf>
    <xf numFmtId="0" fontId="81" fillId="0" borderId="39" xfId="4" applyFont="1" applyBorder="1" applyAlignment="1">
      <alignment vertical="center"/>
    </xf>
    <xf numFmtId="9" fontId="80" fillId="0" borderId="1" xfId="352" applyFont="1" applyFill="1" applyBorder="1" applyAlignment="1">
      <alignment horizontal="center" vertical="center"/>
    </xf>
    <xf numFmtId="1" fontId="80" fillId="13" borderId="1" xfId="4" applyNumberFormat="1" applyFont="1" applyFill="1" applyBorder="1" applyAlignment="1">
      <alignment horizontal="center" vertical="center"/>
    </xf>
    <xf numFmtId="0" fontId="81" fillId="13" borderId="38" xfId="4" applyFont="1" applyFill="1" applyBorder="1" applyAlignment="1">
      <alignment vertical="center"/>
    </xf>
    <xf numFmtId="0" fontId="80" fillId="0" borderId="67" xfId="4" applyFont="1" applyBorder="1" applyAlignment="1">
      <alignment vertical="center"/>
    </xf>
    <xf numFmtId="0" fontId="80" fillId="0" borderId="39" xfId="4" applyFont="1" applyBorder="1" applyAlignment="1">
      <alignment vertical="center"/>
    </xf>
    <xf numFmtId="2" fontId="80" fillId="0" borderId="1" xfId="4" applyNumberFormat="1" applyFont="1" applyBorder="1" applyAlignment="1">
      <alignment horizontal="center" vertical="center"/>
    </xf>
    <xf numFmtId="0" fontId="79" fillId="0" borderId="67" xfId="4" applyFont="1" applyBorder="1" applyAlignment="1">
      <alignment vertical="center"/>
    </xf>
    <xf numFmtId="0" fontId="79" fillId="0" borderId="39" xfId="4" applyFont="1" applyBorder="1" applyAlignment="1">
      <alignment vertical="center"/>
    </xf>
    <xf numFmtId="186" fontId="80" fillId="0" borderId="1" xfId="7" applyNumberFormat="1" applyFont="1" applyFill="1" applyBorder="1" applyAlignment="1">
      <alignment horizontal="center" vertical="center"/>
    </xf>
    <xf numFmtId="0" fontId="80" fillId="0" borderId="38" xfId="4" applyFont="1" applyBorder="1" applyAlignment="1">
      <alignment vertical="center"/>
    </xf>
    <xf numFmtId="0" fontId="80" fillId="2" borderId="67" xfId="4" applyFont="1" applyFill="1" applyBorder="1" applyAlignment="1">
      <alignment vertical="center"/>
    </xf>
    <xf numFmtId="0" fontId="80" fillId="2" borderId="39" xfId="4" applyFont="1" applyFill="1" applyBorder="1" applyAlignment="1">
      <alignment vertical="center"/>
    </xf>
    <xf numFmtId="3" fontId="79" fillId="0" borderId="1" xfId="7" applyNumberFormat="1" applyFont="1" applyFill="1" applyBorder="1" applyAlignment="1">
      <alignment horizontal="center" vertical="center"/>
    </xf>
    <xf numFmtId="166" fontId="80" fillId="0" borderId="1" xfId="7" applyNumberFormat="1" applyFont="1" applyFill="1" applyBorder="1" applyAlignment="1">
      <alignment horizontal="center" vertical="center"/>
    </xf>
    <xf numFmtId="0" fontId="80" fillId="2" borderId="38" xfId="4" applyFont="1" applyFill="1" applyBorder="1" applyAlignment="1">
      <alignment vertical="center"/>
    </xf>
    <xf numFmtId="0" fontId="79" fillId="13" borderId="38" xfId="4" applyFont="1" applyFill="1" applyBorder="1" applyAlignment="1">
      <alignment vertical="center"/>
    </xf>
    <xf numFmtId="3" fontId="80" fillId="0" borderId="1" xfId="7" applyNumberFormat="1" applyFont="1" applyFill="1" applyBorder="1" applyAlignment="1">
      <alignment horizontal="center" vertical="center"/>
    </xf>
    <xf numFmtId="0" fontId="80" fillId="0" borderId="38" xfId="4" applyFont="1" applyFill="1" applyBorder="1"/>
    <xf numFmtId="3" fontId="79" fillId="13" borderId="1" xfId="7" applyNumberFormat="1" applyFont="1" applyFill="1" applyBorder="1" applyAlignment="1">
      <alignment horizontal="center" vertical="center"/>
    </xf>
    <xf numFmtId="0" fontId="79" fillId="13" borderId="38" xfId="4" applyFont="1" applyFill="1" applyBorder="1"/>
    <xf numFmtId="164" fontId="77" fillId="15" borderId="64" xfId="4" applyNumberFormat="1" applyFont="1" applyFill="1" applyBorder="1" applyAlignment="1">
      <alignment horizontal="center" vertical="center" wrapText="1"/>
    </xf>
    <xf numFmtId="164" fontId="77" fillId="15" borderId="1" xfId="4" applyNumberFormat="1" applyFont="1" applyFill="1" applyBorder="1" applyAlignment="1">
      <alignment horizontal="center" vertical="center" wrapText="1"/>
    </xf>
    <xf numFmtId="0" fontId="78" fillId="0" borderId="0" xfId="0" applyFont="1"/>
    <xf numFmtId="164" fontId="77" fillId="14" borderId="43" xfId="4" applyNumberFormat="1" applyFont="1" applyFill="1" applyBorder="1" applyAlignment="1">
      <alignment horizontal="center" vertical="center"/>
    </xf>
    <xf numFmtId="164" fontId="77" fillId="14" borderId="43" xfId="4" applyNumberFormat="1" applyFont="1" applyFill="1" applyBorder="1" applyAlignment="1">
      <alignment horizontal="center" vertical="center" wrapText="1"/>
    </xf>
    <xf numFmtId="0" fontId="74" fillId="0" borderId="1" xfId="0" applyFont="1" applyBorder="1" applyAlignment="1">
      <alignment vertical="center"/>
    </xf>
    <xf numFmtId="0" fontId="75" fillId="0" borderId="1" xfId="355" applyFont="1" applyBorder="1" applyAlignment="1">
      <alignment vertical="center"/>
    </xf>
    <xf numFmtId="0" fontId="74" fillId="0" borderId="1" xfId="0" applyFont="1" applyFill="1" applyBorder="1" applyAlignment="1">
      <alignment vertical="center"/>
    </xf>
    <xf numFmtId="0" fontId="73" fillId="16" borderId="62" xfId="0" applyFont="1" applyFill="1" applyBorder="1" applyAlignment="1">
      <alignment vertical="center"/>
    </xf>
    <xf numFmtId="0" fontId="74" fillId="0" borderId="0" xfId="0" applyFont="1" applyAlignment="1">
      <alignment vertical="top"/>
    </xf>
    <xf numFmtId="0" fontId="73" fillId="0" borderId="0" xfId="0" applyFont="1" applyAlignment="1">
      <alignment vertical="top"/>
    </xf>
    <xf numFmtId="187" fontId="78" fillId="0" borderId="0" xfId="353" applyNumberFormat="1" applyFont="1" applyAlignment="1">
      <alignment horizontal="center"/>
    </xf>
    <xf numFmtId="0" fontId="78" fillId="0" borderId="0" xfId="0" applyFont="1" applyAlignment="1">
      <alignment horizontal="center"/>
    </xf>
    <xf numFmtId="3" fontId="78" fillId="0" borderId="0" xfId="0" applyNumberFormat="1" applyFont="1" applyAlignment="1">
      <alignment horizontal="center"/>
    </xf>
    <xf numFmtId="0" fontId="82" fillId="0" borderId="75" xfId="4" quotePrefix="1" applyFont="1" applyBorder="1" applyAlignment="1">
      <alignment horizontal="left" vertical="center" indent="2"/>
    </xf>
    <xf numFmtId="164" fontId="77" fillId="15" borderId="73" xfId="4" applyNumberFormat="1" applyFont="1" applyFill="1" applyBorder="1" applyAlignment="1">
      <alignment horizontal="center" vertical="center" wrapText="1"/>
    </xf>
    <xf numFmtId="0" fontId="82" fillId="0" borderId="38" xfId="4" applyFont="1" applyFill="1" applyBorder="1" applyAlignment="1">
      <alignment horizontal="left" indent="1"/>
    </xf>
    <xf numFmtId="0" fontId="80" fillId="0" borderId="38" xfId="4" applyFont="1" applyFill="1" applyBorder="1" applyAlignment="1">
      <alignment horizontal="left"/>
    </xf>
    <xf numFmtId="43" fontId="80" fillId="0" borderId="1" xfId="353" applyFont="1" applyFill="1" applyBorder="1" applyAlignment="1">
      <alignment horizontal="center" vertical="center"/>
    </xf>
    <xf numFmtId="0" fontId="80" fillId="0" borderId="38" xfId="4" applyFont="1" applyBorder="1" applyAlignment="1">
      <alignment horizontal="left" vertical="center" indent="1"/>
    </xf>
    <xf numFmtId="0" fontId="80" fillId="0" borderId="75" xfId="4" quotePrefix="1" applyFont="1" applyBorder="1" applyAlignment="1">
      <alignment horizontal="left" vertical="center" indent="1"/>
    </xf>
    <xf numFmtId="0" fontId="80" fillId="0" borderId="75" xfId="4" quotePrefix="1" applyFont="1" applyBorder="1" applyAlignment="1">
      <alignment vertical="center"/>
    </xf>
    <xf numFmtId="187" fontId="80" fillId="0" borderId="76" xfId="353" applyNumberFormat="1" applyFont="1" applyBorder="1" applyAlignment="1">
      <alignment horizontal="center" vertical="center"/>
    </xf>
    <xf numFmtId="187" fontId="80" fillId="0" borderId="76" xfId="353" applyNumberFormat="1" applyFont="1" applyBorder="1" applyAlignment="1">
      <alignment vertical="center"/>
    </xf>
    <xf numFmtId="9" fontId="80" fillId="0" borderId="76" xfId="352" applyFont="1" applyBorder="1" applyAlignment="1">
      <alignment horizontal="center" vertical="center"/>
    </xf>
    <xf numFmtId="0" fontId="79" fillId="0" borderId="75" xfId="4" quotePrefix="1" applyFont="1" applyBorder="1" applyAlignment="1">
      <alignment vertical="center"/>
    </xf>
    <xf numFmtId="187" fontId="79" fillId="0" borderId="76" xfId="353" applyNumberFormat="1" applyFont="1" applyBorder="1" applyAlignment="1">
      <alignment horizontal="center" vertical="center"/>
    </xf>
    <xf numFmtId="0" fontId="80" fillId="0" borderId="75" xfId="4" quotePrefix="1" applyFont="1" applyBorder="1" applyAlignment="1">
      <alignment horizontal="left" vertical="center"/>
    </xf>
    <xf numFmtId="0" fontId="79" fillId="0" borderId="75" xfId="4" quotePrefix="1" applyFont="1" applyBorder="1" applyAlignment="1">
      <alignment horizontal="left" vertical="center" indent="1"/>
    </xf>
    <xf numFmtId="0" fontId="80" fillId="0" borderId="75" xfId="4" quotePrefix="1" applyFont="1" applyBorder="1" applyAlignment="1">
      <alignment horizontal="left" vertical="center" indent="2"/>
    </xf>
    <xf numFmtId="166" fontId="80" fillId="0" borderId="76" xfId="352" applyNumberFormat="1" applyFont="1" applyBorder="1" applyAlignment="1">
      <alignment horizontal="center" vertical="center"/>
    </xf>
    <xf numFmtId="43" fontId="78" fillId="0" borderId="0" xfId="0" applyNumberFormat="1" applyFont="1"/>
    <xf numFmtId="0" fontId="80" fillId="0" borderId="75" xfId="4" quotePrefix="1" applyFont="1" applyBorder="1" applyAlignment="1">
      <alignment horizontal="left" vertical="center" indent="3"/>
    </xf>
    <xf numFmtId="0" fontId="79" fillId="0" borderId="75" xfId="4" quotePrefix="1" applyFont="1" applyBorder="1" applyAlignment="1">
      <alignment horizontal="left" vertical="center"/>
    </xf>
    <xf numFmtId="0" fontId="80" fillId="0" borderId="37" xfId="4" quotePrefix="1" applyFont="1" applyBorder="1" applyAlignment="1">
      <alignment horizontal="left" vertical="center" indent="1"/>
    </xf>
    <xf numFmtId="9" fontId="80" fillId="0" borderId="36" xfId="352" applyFont="1" applyBorder="1" applyAlignment="1">
      <alignment horizontal="center" vertical="center"/>
    </xf>
    <xf numFmtId="0" fontId="78" fillId="0" borderId="40" xfId="0" applyFont="1" applyBorder="1"/>
    <xf numFmtId="0" fontId="78" fillId="0" borderId="0" xfId="0" applyFont="1" applyBorder="1" applyAlignment="1">
      <alignment horizontal="center"/>
    </xf>
    <xf numFmtId="0" fontId="78" fillId="0" borderId="6" xfId="0" applyFont="1" applyBorder="1" applyAlignment="1">
      <alignment horizontal="center"/>
    </xf>
    <xf numFmtId="0" fontId="78" fillId="0" borderId="61" xfId="0" applyFont="1" applyBorder="1" applyAlignment="1">
      <alignment horizontal="center"/>
    </xf>
    <xf numFmtId="187" fontId="80" fillId="0" borderId="36" xfId="353" applyNumberFormat="1" applyFont="1" applyBorder="1" applyAlignment="1">
      <alignment horizontal="left" vertical="center"/>
    </xf>
    <xf numFmtId="187" fontId="80" fillId="0" borderId="36" xfId="353" applyNumberFormat="1" applyFont="1" applyFill="1" applyBorder="1" applyAlignment="1">
      <alignment horizontal="left" vertical="center"/>
    </xf>
    <xf numFmtId="187" fontId="78" fillId="0" borderId="36" xfId="353" applyNumberFormat="1" applyFont="1" applyBorder="1" applyAlignment="1">
      <alignment horizontal="left"/>
    </xf>
    <xf numFmtId="187" fontId="78" fillId="0" borderId="51" xfId="353" applyNumberFormat="1" applyFont="1" applyBorder="1" applyAlignment="1">
      <alignment horizontal="left"/>
    </xf>
    <xf numFmtId="187" fontId="78" fillId="0" borderId="20" xfId="353" applyNumberFormat="1" applyFont="1" applyBorder="1" applyAlignment="1">
      <alignment horizontal="left"/>
    </xf>
    <xf numFmtId="187" fontId="78" fillId="0" borderId="65" xfId="353" applyNumberFormat="1" applyFont="1" applyBorder="1" applyAlignment="1">
      <alignment horizontal="left"/>
    </xf>
    <xf numFmtId="187" fontId="78" fillId="0" borderId="0" xfId="0" applyNumberFormat="1" applyFont="1" applyAlignment="1">
      <alignment horizontal="center"/>
    </xf>
    <xf numFmtId="0" fontId="82" fillId="0" borderId="38" xfId="4" applyFont="1" applyBorder="1" applyAlignment="1">
      <alignment horizontal="left" vertical="center" indent="1"/>
    </xf>
    <xf numFmtId="3" fontId="82" fillId="0" borderId="1" xfId="7" applyNumberFormat="1" applyFont="1" applyFill="1" applyBorder="1" applyAlignment="1">
      <alignment horizontal="center" vertical="center"/>
    </xf>
    <xf numFmtId="0" fontId="82" fillId="0" borderId="63" xfId="4" quotePrefix="1" applyFont="1" applyBorder="1" applyAlignment="1">
      <alignment horizontal="left" vertical="center" indent="1"/>
    </xf>
    <xf numFmtId="187" fontId="82" fillId="0" borderId="70" xfId="353" applyNumberFormat="1" applyFont="1" applyBorder="1" applyAlignment="1">
      <alignment horizontal="center" vertical="center"/>
    </xf>
    <xf numFmtId="0" fontId="82" fillId="2" borderId="38" xfId="4" applyFont="1" applyFill="1" applyBorder="1" applyAlignment="1">
      <alignment horizontal="left" vertical="center" indent="1"/>
    </xf>
    <xf numFmtId="0" fontId="79" fillId="0" borderId="38" xfId="4" applyFont="1" applyBorder="1" applyAlignment="1">
      <alignment vertical="center"/>
    </xf>
    <xf numFmtId="187" fontId="80" fillId="0" borderId="1" xfId="353" applyNumberFormat="1" applyFont="1" applyFill="1" applyBorder="1" applyAlignment="1">
      <alignment horizontal="center" vertical="center"/>
    </xf>
    <xf numFmtId="0" fontId="79" fillId="0" borderId="38" xfId="4" quotePrefix="1" applyFont="1" applyBorder="1" applyAlignment="1">
      <alignment vertical="center"/>
    </xf>
    <xf numFmtId="187" fontId="79" fillId="0" borderId="1" xfId="353" applyNumberFormat="1" applyFont="1" applyFill="1" applyBorder="1" applyAlignment="1">
      <alignment horizontal="center" vertical="center"/>
    </xf>
    <xf numFmtId="0" fontId="80" fillId="0" borderId="63" xfId="4" quotePrefix="1" applyFont="1" applyBorder="1" applyAlignment="1">
      <alignment vertical="center"/>
    </xf>
    <xf numFmtId="187" fontId="80" fillId="0" borderId="70" xfId="353" applyNumberFormat="1" applyFont="1" applyBorder="1" applyAlignment="1">
      <alignment horizontal="center" vertical="center"/>
    </xf>
    <xf numFmtId="9" fontId="80" fillId="0" borderId="70" xfId="352" applyFont="1" applyBorder="1" applyAlignment="1">
      <alignment horizontal="center" vertical="center"/>
    </xf>
    <xf numFmtId="166" fontId="80" fillId="0" borderId="70" xfId="352" applyNumberFormat="1" applyFont="1" applyBorder="1" applyAlignment="1">
      <alignment horizontal="center" vertical="center"/>
    </xf>
    <xf numFmtId="0" fontId="79" fillId="0" borderId="63" xfId="4" quotePrefix="1" applyFont="1" applyBorder="1" applyAlignment="1">
      <alignment vertical="center"/>
    </xf>
    <xf numFmtId="187" fontId="79" fillId="0" borderId="70" xfId="353" applyNumberFormat="1" applyFont="1" applyBorder="1" applyAlignment="1">
      <alignment horizontal="center" vertical="center"/>
    </xf>
    <xf numFmtId="0" fontId="80" fillId="0" borderId="63" xfId="4" quotePrefix="1" applyFont="1" applyBorder="1" applyAlignment="1">
      <alignment horizontal="left" vertical="center"/>
    </xf>
    <xf numFmtId="0" fontId="80" fillId="0" borderId="63" xfId="4" quotePrefix="1" applyFont="1" applyBorder="1" applyAlignment="1">
      <alignment horizontal="left" vertical="center" indent="1"/>
    </xf>
    <xf numFmtId="0" fontId="80" fillId="0" borderId="63" xfId="4" quotePrefix="1" applyFont="1" applyBorder="1" applyAlignment="1">
      <alignment horizontal="left" vertical="center" indent="2"/>
    </xf>
    <xf numFmtId="0" fontId="80" fillId="0" borderId="63" xfId="4" quotePrefix="1" applyFont="1" applyBorder="1" applyAlignment="1">
      <alignment horizontal="left" vertical="center" indent="3"/>
    </xf>
    <xf numFmtId="0" fontId="79" fillId="0" borderId="63" xfId="4" quotePrefix="1" applyFont="1" applyBorder="1" applyAlignment="1">
      <alignment horizontal="left" vertical="center" indent="1"/>
    </xf>
    <xf numFmtId="0" fontId="80" fillId="0" borderId="37" xfId="4" quotePrefix="1" applyFont="1" applyBorder="1" applyAlignment="1">
      <alignment horizontal="left" vertical="center" indent="2"/>
    </xf>
    <xf numFmtId="187" fontId="80" fillId="0" borderId="36" xfId="353" applyNumberFormat="1" applyFont="1" applyBorder="1" applyAlignment="1">
      <alignment horizontal="center" vertical="center"/>
    </xf>
    <xf numFmtId="0" fontId="83" fillId="0" borderId="0" xfId="0" applyFont="1"/>
    <xf numFmtId="187" fontId="79" fillId="13" borderId="1" xfId="353" applyNumberFormat="1" applyFont="1" applyFill="1" applyBorder="1" applyAlignment="1">
      <alignment horizontal="center" vertical="center"/>
    </xf>
    <xf numFmtId="1" fontId="80" fillId="0" borderId="76" xfId="4" applyNumberFormat="1" applyFont="1" applyBorder="1" applyAlignment="1">
      <alignment horizontal="center" vertical="center"/>
    </xf>
    <xf numFmtId="0" fontId="81" fillId="0" borderId="75" xfId="4" quotePrefix="1" applyFont="1" applyBorder="1" applyAlignment="1">
      <alignment vertical="center"/>
    </xf>
    <xf numFmtId="166" fontId="80" fillId="0" borderId="36" xfId="352" applyNumberFormat="1" applyFont="1" applyBorder="1" applyAlignment="1">
      <alignment horizontal="center" vertical="center"/>
    </xf>
    <xf numFmtId="43" fontId="78" fillId="0" borderId="0" xfId="353" applyNumberFormat="1" applyFont="1" applyAlignment="1">
      <alignment horizontal="center"/>
    </xf>
    <xf numFmtId="0" fontId="78" fillId="0" borderId="0" xfId="0" applyFont="1" applyAlignment="1"/>
    <xf numFmtId="164" fontId="77" fillId="15" borderId="1" xfId="4" applyNumberFormat="1" applyFont="1" applyFill="1" applyBorder="1" applyAlignment="1">
      <alignment horizontal="center" vertical="center"/>
    </xf>
    <xf numFmtId="164" fontId="77" fillId="15" borderId="74" xfId="4" applyNumberFormat="1" applyFont="1" applyFill="1" applyBorder="1" applyAlignment="1">
      <alignment horizontal="center" vertical="center"/>
    </xf>
    <xf numFmtId="0" fontId="79" fillId="13" borderId="38" xfId="4" applyFont="1" applyFill="1" applyBorder="1" applyAlignment="1"/>
    <xf numFmtId="43" fontId="78" fillId="0" borderId="0" xfId="353" applyFont="1" applyAlignment="1"/>
    <xf numFmtId="0" fontId="80" fillId="0" borderId="38" xfId="4" applyFont="1" applyFill="1" applyBorder="1" applyAlignment="1"/>
    <xf numFmtId="3" fontId="78" fillId="0" borderId="0" xfId="0" applyNumberFormat="1" applyFont="1" applyAlignment="1"/>
    <xf numFmtId="0" fontId="79" fillId="13" borderId="37" xfId="4" applyFont="1" applyFill="1" applyBorder="1" applyAlignment="1"/>
    <xf numFmtId="0" fontId="80" fillId="0" borderId="38" xfId="4" applyFont="1" applyFill="1" applyBorder="1" applyAlignment="1">
      <alignment horizontal="left" indent="1"/>
    </xf>
    <xf numFmtId="166" fontId="80" fillId="0" borderId="1" xfId="352" applyNumberFormat="1" applyFont="1" applyFill="1" applyBorder="1" applyAlignment="1">
      <alignment horizontal="center" vertical="center"/>
    </xf>
    <xf numFmtId="0" fontId="80" fillId="0" borderId="38" xfId="4" quotePrefix="1" applyFont="1" applyBorder="1" applyAlignment="1">
      <alignment horizontal="left" vertical="center"/>
    </xf>
    <xf numFmtId="188" fontId="80" fillId="0" borderId="1" xfId="353" applyNumberFormat="1" applyFont="1" applyFill="1" applyBorder="1" applyAlignment="1">
      <alignment horizontal="center" vertical="center"/>
    </xf>
    <xf numFmtId="0" fontId="79" fillId="0" borderId="38" xfId="4" quotePrefix="1" applyFont="1" applyBorder="1" applyAlignment="1">
      <alignment horizontal="left" vertical="center" indent="1"/>
    </xf>
    <xf numFmtId="187" fontId="79" fillId="0" borderId="1" xfId="353" applyNumberFormat="1" applyFont="1" applyBorder="1" applyAlignment="1">
      <alignment horizontal="center" vertical="center"/>
    </xf>
    <xf numFmtId="166" fontId="80" fillId="0" borderId="1" xfId="352" applyNumberFormat="1" applyFont="1" applyBorder="1" applyAlignment="1">
      <alignment horizontal="center" vertical="center"/>
    </xf>
    <xf numFmtId="0" fontId="80" fillId="0" borderId="38" xfId="4" quotePrefix="1" applyFont="1" applyBorder="1" applyAlignment="1">
      <alignment horizontal="left" vertical="center" indent="2"/>
    </xf>
    <xf numFmtId="187" fontId="80" fillId="0" borderId="1" xfId="353" applyNumberFormat="1" applyFont="1" applyBorder="1" applyAlignment="1">
      <alignment horizontal="center" vertical="center"/>
    </xf>
    <xf numFmtId="9" fontId="80" fillId="0" borderId="1" xfId="352" applyFont="1" applyBorder="1" applyAlignment="1">
      <alignment horizontal="center" vertical="center"/>
    </xf>
    <xf numFmtId="0" fontId="80" fillId="0" borderId="38" xfId="4" quotePrefix="1" applyFont="1" applyBorder="1" applyAlignment="1">
      <alignment horizontal="left" vertical="center" indent="3"/>
    </xf>
    <xf numFmtId="187" fontId="78" fillId="0" borderId="1" xfId="353" applyNumberFormat="1" applyFont="1" applyBorder="1" applyAlignment="1">
      <alignment horizontal="center"/>
    </xf>
    <xf numFmtId="0" fontId="79" fillId="0" borderId="38" xfId="4" quotePrefix="1" applyFont="1" applyBorder="1" applyAlignment="1">
      <alignment horizontal="left" vertical="center"/>
    </xf>
    <xf numFmtId="187" fontId="78" fillId="0" borderId="0" xfId="353" applyNumberFormat="1" applyFont="1" applyAlignment="1"/>
    <xf numFmtId="0" fontId="82" fillId="0" borderId="38" xfId="4" applyFont="1" applyFill="1" applyBorder="1" applyAlignment="1">
      <alignment horizontal="left" indent="3"/>
    </xf>
    <xf numFmtId="164" fontId="77" fillId="15" borderId="71" xfId="4" applyNumberFormat="1" applyFont="1" applyFill="1" applyBorder="1" applyAlignment="1">
      <alignment horizontal="center" vertical="center"/>
    </xf>
    <xf numFmtId="166" fontId="79" fillId="13" borderId="1" xfId="352" applyNumberFormat="1" applyFont="1" applyFill="1" applyBorder="1" applyAlignment="1">
      <alignment horizontal="center" vertical="center"/>
    </xf>
    <xf numFmtId="0" fontId="80" fillId="0" borderId="38" xfId="4" applyFont="1" applyFill="1" applyBorder="1" applyAlignment="1">
      <alignment horizontal="left" indent="2"/>
    </xf>
    <xf numFmtId="0" fontId="80" fillId="0" borderId="37" xfId="4" applyFont="1" applyFill="1" applyBorder="1" applyAlignment="1">
      <alignment horizontal="left" indent="2"/>
    </xf>
    <xf numFmtId="3" fontId="80" fillId="0" borderId="36" xfId="7" applyNumberFormat="1" applyFont="1" applyFill="1" applyBorder="1" applyAlignment="1">
      <alignment horizontal="center" vertical="center"/>
    </xf>
    <xf numFmtId="187" fontId="78" fillId="0" borderId="0" xfId="566" applyNumberFormat="1" applyFont="1" applyAlignment="1">
      <alignment horizontal="center"/>
    </xf>
    <xf numFmtId="9" fontId="84" fillId="0" borderId="32" xfId="352" applyFont="1" applyBorder="1" applyAlignment="1">
      <alignment horizontal="center"/>
    </xf>
    <xf numFmtId="9" fontId="84" fillId="0" borderId="0" xfId="352" applyFont="1" applyBorder="1" applyAlignment="1">
      <alignment horizontal="center"/>
    </xf>
    <xf numFmtId="9" fontId="84" fillId="0" borderId="30" xfId="352" applyFont="1" applyBorder="1" applyAlignment="1">
      <alignment horizontal="center"/>
    </xf>
    <xf numFmtId="9" fontId="84" fillId="0" borderId="15" xfId="352" applyFont="1" applyBorder="1" applyAlignment="1">
      <alignment horizontal="center"/>
    </xf>
    <xf numFmtId="0" fontId="74" fillId="0" borderId="0" xfId="0" applyFont="1"/>
    <xf numFmtId="0" fontId="74" fillId="0" borderId="28" xfId="0" applyFont="1" applyBorder="1"/>
    <xf numFmtId="187" fontId="74" fillId="0" borderId="32" xfId="353" applyNumberFormat="1" applyFont="1" applyBorder="1" applyAlignment="1">
      <alignment horizontal="center"/>
    </xf>
    <xf numFmtId="187" fontId="74" fillId="0" borderId="0" xfId="353" applyNumberFormat="1" applyFont="1" applyBorder="1" applyAlignment="1">
      <alignment horizontal="center"/>
    </xf>
    <xf numFmtId="9" fontId="74" fillId="0" borderId="32" xfId="352" applyFont="1" applyBorder="1" applyAlignment="1">
      <alignment horizontal="center"/>
    </xf>
    <xf numFmtId="0" fontId="73" fillId="13" borderId="28" xfId="0" applyFont="1" applyFill="1" applyBorder="1"/>
    <xf numFmtId="187" fontId="73" fillId="13" borderId="32" xfId="353" applyNumberFormat="1" applyFont="1" applyFill="1" applyBorder="1" applyAlignment="1">
      <alignment horizontal="center"/>
    </xf>
    <xf numFmtId="187" fontId="73" fillId="13" borderId="0" xfId="353" applyNumberFormat="1" applyFont="1" applyFill="1" applyBorder="1" applyAlignment="1">
      <alignment horizontal="center"/>
    </xf>
    <xf numFmtId="9" fontId="73" fillId="13" borderId="32" xfId="352" applyFont="1" applyFill="1" applyBorder="1" applyAlignment="1">
      <alignment horizontal="center"/>
    </xf>
    <xf numFmtId="0" fontId="74" fillId="0" borderId="41" xfId="0" applyFont="1" applyBorder="1"/>
    <xf numFmtId="0" fontId="74" fillId="0" borderId="0" xfId="0" applyFont="1" applyAlignment="1">
      <alignment horizontal="center"/>
    </xf>
    <xf numFmtId="9" fontId="74" fillId="0" borderId="0" xfId="352" applyFont="1" applyAlignment="1">
      <alignment horizontal="center"/>
    </xf>
    <xf numFmtId="0" fontId="77" fillId="14" borderId="42" xfId="4" applyFont="1" applyFill="1" applyBorder="1" applyAlignment="1">
      <alignment vertical="center" wrapText="1"/>
    </xf>
    <xf numFmtId="164" fontId="77" fillId="14" borderId="45" xfId="4" applyNumberFormat="1" applyFont="1" applyFill="1" applyBorder="1" applyAlignment="1">
      <alignment horizontal="center" vertical="center"/>
    </xf>
    <xf numFmtId="164" fontId="77" fillId="14" borderId="46" xfId="4" applyNumberFormat="1" applyFont="1" applyFill="1" applyBorder="1" applyAlignment="1">
      <alignment horizontal="center" vertical="center"/>
    </xf>
    <xf numFmtId="0" fontId="83" fillId="0" borderId="48" xfId="0" applyFont="1" applyBorder="1"/>
    <xf numFmtId="0" fontId="78" fillId="0" borderId="14" xfId="0" applyFont="1" applyBorder="1"/>
    <xf numFmtId="0" fontId="78" fillId="0" borderId="0" xfId="0" applyFont="1" applyBorder="1"/>
    <xf numFmtId="0" fontId="78" fillId="0" borderId="48" xfId="0" applyFont="1" applyBorder="1"/>
    <xf numFmtId="3" fontId="78" fillId="0" borderId="14" xfId="0" applyNumberFormat="1" applyFont="1" applyBorder="1"/>
    <xf numFmtId="3" fontId="78" fillId="0" borderId="0" xfId="0" applyNumberFormat="1" applyFont="1" applyBorder="1"/>
    <xf numFmtId="3" fontId="78" fillId="0" borderId="48" xfId="0" applyNumberFormat="1" applyFont="1" applyBorder="1"/>
    <xf numFmtId="0" fontId="86" fillId="0" borderId="49" xfId="0" applyFont="1" applyBorder="1"/>
    <xf numFmtId="3" fontId="86" fillId="0" borderId="50" xfId="0" applyNumberFormat="1" applyFont="1" applyBorder="1"/>
    <xf numFmtId="3" fontId="86" fillId="0" borderId="19" xfId="0" applyNumberFormat="1" applyFont="1" applyBorder="1"/>
    <xf numFmtId="3" fontId="86" fillId="0" borderId="49" xfId="0" applyNumberFormat="1" applyFont="1" applyBorder="1"/>
    <xf numFmtId="0" fontId="86" fillId="0" borderId="0" xfId="0" applyFont="1"/>
    <xf numFmtId="0" fontId="77" fillId="14" borderId="42" xfId="4" applyFont="1" applyFill="1" applyBorder="1" applyAlignment="1">
      <alignment vertical="center"/>
    </xf>
    <xf numFmtId="0" fontId="78" fillId="0" borderId="28" xfId="0" applyFont="1" applyBorder="1" applyAlignment="1">
      <alignment vertical="center"/>
    </xf>
    <xf numFmtId="187" fontId="78" fillId="0" borderId="0" xfId="353" applyNumberFormat="1" applyFont="1"/>
    <xf numFmtId="0" fontId="78" fillId="0" borderId="28" xfId="0" applyFont="1" applyBorder="1" applyAlignment="1">
      <alignment horizontal="left" vertical="top"/>
    </xf>
    <xf numFmtId="164" fontId="77" fillId="15" borderId="52" xfId="570" applyNumberFormat="1" applyFont="1" applyFill="1" applyBorder="1" applyAlignment="1">
      <alignment horizontal="center" vertical="center"/>
    </xf>
    <xf numFmtId="0" fontId="86" fillId="0" borderId="32" xfId="0" applyFont="1" applyBorder="1"/>
    <xf numFmtId="3" fontId="86" fillId="0" borderId="31" xfId="0" applyNumberFormat="1" applyFont="1" applyBorder="1" applyAlignment="1">
      <alignment horizontal="center" vertical="center"/>
    </xf>
    <xf numFmtId="0" fontId="80" fillId="0" borderId="32" xfId="0" applyFont="1" applyBorder="1" applyAlignment="1">
      <alignment horizontal="left" indent="1"/>
    </xf>
    <xf numFmtId="1" fontId="80" fillId="0" borderId="31" xfId="0" applyNumberFormat="1" applyFont="1" applyBorder="1" applyAlignment="1">
      <alignment horizontal="center" vertical="center"/>
    </xf>
    <xf numFmtId="3" fontId="78" fillId="0" borderId="31" xfId="0" applyNumberFormat="1" applyFont="1" applyBorder="1" applyAlignment="1">
      <alignment horizontal="center" vertical="center"/>
    </xf>
    <xf numFmtId="0" fontId="86" fillId="0" borderId="31" xfId="0" applyFont="1" applyBorder="1"/>
    <xf numFmtId="0" fontId="80" fillId="0" borderId="32" xfId="0" applyFont="1" applyBorder="1"/>
    <xf numFmtId="3" fontId="80" fillId="0" borderId="31" xfId="0" applyNumberFormat="1" applyFont="1" applyBorder="1" applyAlignment="1">
      <alignment horizontal="center" vertical="center"/>
    </xf>
    <xf numFmtId="0" fontId="80" fillId="0" borderId="31" xfId="0" applyFont="1" applyBorder="1"/>
    <xf numFmtId="3" fontId="86" fillId="0" borderId="32" xfId="0" applyNumberFormat="1" applyFont="1" applyBorder="1" applyAlignment="1">
      <alignment horizontal="center" vertical="center"/>
    </xf>
    <xf numFmtId="3" fontId="80" fillId="0" borderId="31" xfId="0" applyNumberFormat="1" applyFont="1" applyBorder="1"/>
    <xf numFmtId="3" fontId="79" fillId="0" borderId="32" xfId="0" applyNumberFormat="1" applyFont="1" applyBorder="1" applyAlignment="1">
      <alignment horizontal="center" vertical="center"/>
    </xf>
    <xf numFmtId="0" fontId="80" fillId="0" borderId="31" xfId="0" applyFont="1" applyBorder="1" applyAlignment="1">
      <alignment horizontal="left" indent="1"/>
    </xf>
    <xf numFmtId="3" fontId="79" fillId="0" borderId="31" xfId="0" applyNumberFormat="1" applyFont="1" applyBorder="1" applyAlignment="1">
      <alignment horizontal="center" vertical="center"/>
    </xf>
    <xf numFmtId="3" fontId="87" fillId="0" borderId="31" xfId="0" applyNumberFormat="1" applyFont="1" applyBorder="1" applyAlignment="1">
      <alignment horizontal="center" vertical="center"/>
    </xf>
    <xf numFmtId="0" fontId="88" fillId="0" borderId="31" xfId="0" applyFont="1" applyBorder="1" applyAlignment="1">
      <alignment horizontal="left" indent="1"/>
    </xf>
    <xf numFmtId="3" fontId="88" fillId="0" borderId="31" xfId="0" applyNumberFormat="1" applyFont="1" applyBorder="1" applyAlignment="1">
      <alignment horizontal="center" vertical="center"/>
    </xf>
    <xf numFmtId="0" fontId="80" fillId="0" borderId="32" xfId="0" quotePrefix="1" applyFont="1" applyBorder="1"/>
    <xf numFmtId="0" fontId="82" fillId="0" borderId="32" xfId="0" quotePrefix="1" applyFont="1" applyBorder="1" applyAlignment="1">
      <alignment horizontal="left" indent="1"/>
    </xf>
    <xf numFmtId="3" fontId="89" fillId="0" borderId="31" xfId="0" applyNumberFormat="1" applyFont="1" applyBorder="1" applyAlignment="1">
      <alignment horizontal="center" vertical="center"/>
    </xf>
    <xf numFmtId="0" fontId="89" fillId="0" borderId="31" xfId="0" quotePrefix="1" applyFont="1" applyBorder="1" applyAlignment="1">
      <alignment horizontal="left" indent="1"/>
    </xf>
    <xf numFmtId="0" fontId="88" fillId="0" borderId="31" xfId="0" applyFont="1" applyBorder="1"/>
    <xf numFmtId="1" fontId="80" fillId="0" borderId="31" xfId="0" quotePrefix="1" applyNumberFormat="1" applyFont="1" applyBorder="1" applyAlignment="1">
      <alignment horizontal="center" vertical="center"/>
    </xf>
    <xf numFmtId="0" fontId="78" fillId="0" borderId="32" xfId="0" applyFont="1" applyBorder="1"/>
    <xf numFmtId="0" fontId="78" fillId="0" borderId="30" xfId="0" applyFont="1" applyBorder="1"/>
    <xf numFmtId="3" fontId="88" fillId="0" borderId="29" xfId="0" applyNumberFormat="1" applyFont="1" applyBorder="1" applyAlignment="1">
      <alignment horizontal="center" vertical="center"/>
    </xf>
    <xf numFmtId="0" fontId="88" fillId="0" borderId="29" xfId="0" applyFont="1" applyBorder="1" applyAlignment="1">
      <alignment horizontal="left" indent="1"/>
    </xf>
    <xf numFmtId="0" fontId="82" fillId="0" borderId="0" xfId="570" applyFont="1" applyAlignment="1">
      <alignment vertical="center"/>
    </xf>
    <xf numFmtId="187" fontId="80" fillId="0" borderId="0" xfId="353" applyNumberFormat="1" applyFont="1" applyBorder="1" applyAlignment="1">
      <alignment horizontal="center" vertical="center"/>
    </xf>
    <xf numFmtId="0" fontId="80" fillId="0" borderId="0" xfId="4" quotePrefix="1" applyFont="1" applyBorder="1" applyAlignment="1">
      <alignment horizontal="left" vertical="center" indent="1"/>
    </xf>
    <xf numFmtId="187" fontId="80" fillId="0" borderId="0" xfId="353" applyNumberFormat="1" applyFont="1" applyBorder="1" applyAlignment="1">
      <alignment horizontal="left" vertical="center"/>
    </xf>
    <xf numFmtId="187" fontId="80" fillId="0" borderId="0" xfId="353" applyNumberFormat="1" applyFont="1" applyFill="1" applyBorder="1" applyAlignment="1">
      <alignment horizontal="left" vertical="center"/>
    </xf>
    <xf numFmtId="187" fontId="78" fillId="0" borderId="0" xfId="353" applyNumberFormat="1" applyFont="1" applyBorder="1" applyAlignment="1">
      <alignment horizontal="left"/>
    </xf>
    <xf numFmtId="0" fontId="80" fillId="0" borderId="0" xfId="4" quotePrefix="1" applyFont="1" applyBorder="1" applyAlignment="1">
      <alignment horizontal="left" vertical="center"/>
    </xf>
    <xf numFmtId="41" fontId="79" fillId="0" borderId="32" xfId="346" applyFont="1" applyFill="1" applyBorder="1" applyAlignment="1">
      <alignment vertical="center" wrapText="1"/>
    </xf>
    <xf numFmtId="41" fontId="79" fillId="0" borderId="28" xfId="346" applyFont="1" applyFill="1" applyBorder="1" applyAlignment="1">
      <alignment horizontal="left" vertical="center" wrapText="1"/>
    </xf>
    <xf numFmtId="41" fontId="79" fillId="0" borderId="12" xfId="346" applyFont="1" applyFill="1" applyBorder="1" applyAlignment="1">
      <alignment horizontal="left" vertical="center" wrapText="1"/>
    </xf>
    <xf numFmtId="41" fontId="79" fillId="0" borderId="31" xfId="346" applyFont="1" applyFill="1" applyBorder="1" applyAlignment="1">
      <alignment horizontal="left" vertical="center" wrapText="1"/>
    </xf>
    <xf numFmtId="41" fontId="79" fillId="0" borderId="14" xfId="346" applyFont="1" applyFill="1" applyBorder="1" applyAlignment="1">
      <alignment horizontal="left" vertical="center" wrapText="1"/>
    </xf>
    <xf numFmtId="41" fontId="79" fillId="0" borderId="58" xfId="346" applyFont="1" applyFill="1" applyBorder="1" applyAlignment="1">
      <alignment horizontal="left" vertical="center" wrapText="1"/>
    </xf>
    <xf numFmtId="41" fontId="80" fillId="0" borderId="32" xfId="346" applyFont="1" applyFill="1" applyBorder="1" applyAlignment="1">
      <alignment vertical="center" wrapText="1"/>
    </xf>
    <xf numFmtId="41" fontId="80" fillId="0" borderId="28" xfId="828" applyFont="1" applyFill="1" applyBorder="1" applyAlignment="1">
      <alignment horizontal="right" vertical="center" wrapText="1"/>
    </xf>
    <xf numFmtId="41" fontId="80" fillId="0" borderId="12" xfId="828" applyFont="1" applyFill="1" applyBorder="1" applyAlignment="1">
      <alignment horizontal="right" vertical="center" wrapText="1"/>
    </xf>
    <xf numFmtId="3" fontId="80" fillId="0" borderId="31" xfId="828" applyNumberFormat="1" applyFont="1" applyFill="1" applyBorder="1" applyAlignment="1">
      <alignment horizontal="right" vertical="center" wrapText="1"/>
    </xf>
    <xf numFmtId="3" fontId="80" fillId="0" borderId="57" xfId="828" applyNumberFormat="1" applyFont="1" applyFill="1" applyBorder="1" applyAlignment="1">
      <alignment horizontal="right" vertical="center" wrapText="1"/>
    </xf>
    <xf numFmtId="3" fontId="80" fillId="0" borderId="12" xfId="828" applyNumberFormat="1" applyFont="1" applyFill="1" applyBorder="1" applyAlignment="1">
      <alignment horizontal="right" vertical="center" wrapText="1"/>
    </xf>
    <xf numFmtId="41" fontId="80" fillId="0" borderId="58" xfId="828" applyFont="1" applyFill="1" applyBorder="1" applyAlignment="1">
      <alignment horizontal="right" vertical="center" wrapText="1"/>
    </xf>
    <xf numFmtId="41" fontId="80" fillId="0" borderId="31" xfId="828" applyFont="1" applyFill="1" applyBorder="1" applyAlignment="1">
      <alignment horizontal="right" vertical="center" wrapText="1"/>
    </xf>
    <xf numFmtId="189" fontId="80" fillId="0" borderId="31" xfId="353" applyNumberFormat="1" applyFont="1" applyFill="1" applyBorder="1" applyAlignment="1">
      <alignment horizontal="right" vertical="center" wrapText="1"/>
    </xf>
    <xf numFmtId="189" fontId="80" fillId="0" borderId="57" xfId="353" applyNumberFormat="1" applyFont="1" applyFill="1" applyBorder="1" applyAlignment="1">
      <alignment horizontal="right" vertical="center" wrapText="1"/>
    </xf>
    <xf numFmtId="189" fontId="80" fillId="0" borderId="12" xfId="353" applyNumberFormat="1" applyFont="1" applyFill="1" applyBorder="1" applyAlignment="1">
      <alignment horizontal="right" vertical="center" wrapText="1"/>
    </xf>
    <xf numFmtId="41" fontId="79" fillId="0" borderId="95" xfId="346" applyFont="1" applyFill="1" applyBorder="1" applyAlignment="1">
      <alignment vertical="center" wrapText="1"/>
    </xf>
    <xf numFmtId="189" fontId="79" fillId="0" borderId="96" xfId="353" applyNumberFormat="1" applyFont="1" applyFill="1" applyBorder="1" applyAlignment="1">
      <alignment horizontal="right" vertical="center" wrapText="1"/>
    </xf>
    <xf numFmtId="189" fontId="79" fillId="0" borderId="97" xfId="353" applyNumberFormat="1" applyFont="1" applyFill="1" applyBorder="1" applyAlignment="1">
      <alignment horizontal="right" vertical="center" wrapText="1"/>
    </xf>
    <xf numFmtId="189" fontId="79" fillId="0" borderId="98" xfId="353" applyNumberFormat="1" applyFont="1" applyFill="1" applyBorder="1" applyAlignment="1">
      <alignment horizontal="right" vertical="center" wrapText="1"/>
    </xf>
    <xf numFmtId="189" fontId="79" fillId="0" borderId="99" xfId="353" applyNumberFormat="1" applyFont="1" applyFill="1" applyBorder="1" applyAlignment="1">
      <alignment horizontal="right" vertical="center" wrapText="1"/>
    </xf>
    <xf numFmtId="189" fontId="79" fillId="0" borderId="100" xfId="353" applyNumberFormat="1" applyFont="1" applyFill="1" applyBorder="1" applyAlignment="1">
      <alignment horizontal="right" vertical="center" wrapText="1"/>
    </xf>
    <xf numFmtId="3" fontId="80" fillId="0" borderId="28" xfId="828" applyNumberFormat="1" applyFont="1" applyFill="1" applyBorder="1" applyAlignment="1">
      <alignment horizontal="right" vertical="center" wrapText="1"/>
    </xf>
    <xf numFmtId="41" fontId="80" fillId="0" borderId="57" xfId="828" applyFont="1" applyFill="1" applyBorder="1" applyAlignment="1">
      <alignment horizontal="right" vertical="center" wrapText="1"/>
    </xf>
    <xf numFmtId="189" fontId="80" fillId="0" borderId="58" xfId="353" applyNumberFormat="1" applyFont="1" applyFill="1" applyBorder="1" applyAlignment="1">
      <alignment horizontal="right" vertical="center" wrapText="1"/>
    </xf>
    <xf numFmtId="41" fontId="79" fillId="17" borderId="52" xfId="346" applyFont="1" applyFill="1" applyBorder="1" applyAlignment="1">
      <alignment vertical="center" wrapText="1"/>
    </xf>
    <xf numFmtId="189" fontId="79" fillId="17" borderId="53" xfId="353" applyNumberFormat="1" applyFont="1" applyFill="1" applyBorder="1" applyAlignment="1">
      <alignment horizontal="right" vertical="center" wrapText="1"/>
    </xf>
    <xf numFmtId="189" fontId="79" fillId="17" borderId="94" xfId="353" applyNumberFormat="1" applyFont="1" applyFill="1" applyBorder="1" applyAlignment="1">
      <alignment horizontal="right" vertical="center" wrapText="1"/>
    </xf>
    <xf numFmtId="189" fontId="79" fillId="17" borderId="54" xfId="353" applyNumberFormat="1" applyFont="1" applyFill="1" applyBorder="1" applyAlignment="1">
      <alignment horizontal="right" vertical="center" wrapText="1"/>
    </xf>
    <xf numFmtId="189" fontId="79" fillId="17" borderId="101" xfId="353" applyNumberFormat="1" applyFont="1" applyFill="1" applyBorder="1" applyAlignment="1">
      <alignment horizontal="right" vertical="center" wrapText="1"/>
    </xf>
    <xf numFmtId="3" fontId="79" fillId="17" borderId="102" xfId="346" applyNumberFormat="1" applyFont="1" applyFill="1" applyBorder="1" applyAlignment="1">
      <alignment horizontal="right" vertical="center" wrapText="1"/>
    </xf>
    <xf numFmtId="41" fontId="81" fillId="0" borderId="28" xfId="828" applyFont="1" applyFill="1" applyBorder="1" applyAlignment="1">
      <alignment horizontal="right" vertical="center" wrapText="1"/>
    </xf>
    <xf numFmtId="41" fontId="81" fillId="0" borderId="12" xfId="828" applyFont="1" applyFill="1" applyBorder="1" applyAlignment="1">
      <alignment horizontal="right" vertical="center" wrapText="1"/>
    </xf>
    <xf numFmtId="41" fontId="81" fillId="0" borderId="31" xfId="828" applyFont="1" applyFill="1" applyBorder="1" applyAlignment="1">
      <alignment horizontal="right" vertical="center" wrapText="1"/>
    </xf>
    <xf numFmtId="41" fontId="81" fillId="0" borderId="57" xfId="828" applyFont="1" applyFill="1" applyBorder="1" applyAlignment="1">
      <alignment horizontal="right" vertical="center" wrapText="1"/>
    </xf>
    <xf numFmtId="41" fontId="81" fillId="0" borderId="58" xfId="828" applyFont="1" applyFill="1" applyBorder="1" applyAlignment="1">
      <alignment horizontal="right" vertical="center" wrapText="1"/>
    </xf>
    <xf numFmtId="189" fontId="80" fillId="0" borderId="28" xfId="353" applyNumberFormat="1" applyFont="1" applyFill="1" applyBorder="1" applyAlignment="1">
      <alignment horizontal="right" vertical="center" wrapText="1"/>
    </xf>
    <xf numFmtId="3" fontId="79" fillId="17" borderId="53" xfId="353" applyNumberFormat="1" applyFont="1" applyFill="1" applyBorder="1" applyAlignment="1">
      <alignment horizontal="right" vertical="center" wrapText="1"/>
    </xf>
    <xf numFmtId="3" fontId="79" fillId="17" borderId="54" xfId="346" applyNumberFormat="1" applyFont="1" applyFill="1" applyBorder="1" applyAlignment="1">
      <alignment horizontal="right" vertical="center" wrapText="1"/>
    </xf>
    <xf numFmtId="3" fontId="79" fillId="17" borderId="101" xfId="346" applyNumberFormat="1" applyFont="1" applyFill="1" applyBorder="1" applyAlignment="1">
      <alignment horizontal="right" vertical="center" wrapText="1"/>
    </xf>
    <xf numFmtId="189" fontId="79" fillId="17" borderId="102" xfId="353" applyNumberFormat="1" applyFont="1" applyFill="1" applyBorder="1" applyAlignment="1">
      <alignment horizontal="right" vertical="center" wrapText="1"/>
    </xf>
    <xf numFmtId="9" fontId="80" fillId="0" borderId="28" xfId="569" applyFont="1" applyFill="1" applyBorder="1" applyAlignment="1">
      <alignment horizontal="right" vertical="center" wrapText="1"/>
    </xf>
    <xf numFmtId="41" fontId="80" fillId="0" borderId="12" xfId="346" applyFont="1" applyFill="1" applyBorder="1" applyAlignment="1">
      <alignment horizontal="right" vertical="center" wrapText="1"/>
    </xf>
    <xf numFmtId="41" fontId="80" fillId="0" borderId="31" xfId="346" applyFont="1" applyFill="1" applyBorder="1" applyAlignment="1">
      <alignment horizontal="right" vertical="center" wrapText="1"/>
    </xf>
    <xf numFmtId="41" fontId="80" fillId="0" borderId="57" xfId="346" applyFont="1" applyFill="1" applyBorder="1" applyAlignment="1">
      <alignment horizontal="right" vertical="center" wrapText="1"/>
    </xf>
    <xf numFmtId="41" fontId="80" fillId="0" borderId="58" xfId="346" applyFont="1" applyFill="1" applyBorder="1" applyAlignment="1">
      <alignment horizontal="right" vertical="center" wrapText="1"/>
    </xf>
    <xf numFmtId="3" fontId="79" fillId="17" borderId="94" xfId="346" applyNumberFormat="1" applyFont="1" applyFill="1" applyBorder="1" applyAlignment="1">
      <alignment horizontal="right" vertical="center" wrapText="1"/>
    </xf>
    <xf numFmtId="41" fontId="79" fillId="17" borderId="52" xfId="346" applyFont="1" applyFill="1" applyBorder="1" applyAlignment="1">
      <alignment horizontal="left" vertical="center" wrapText="1"/>
    </xf>
    <xf numFmtId="41" fontId="79" fillId="0" borderId="32" xfId="346" applyFont="1" applyFill="1" applyBorder="1" applyAlignment="1" applyProtection="1">
      <alignment vertical="center" wrapText="1"/>
    </xf>
    <xf numFmtId="41" fontId="81" fillId="0" borderId="28" xfId="828" applyFont="1" applyFill="1" applyBorder="1" applyAlignment="1" applyProtection="1">
      <alignment horizontal="right" vertical="center" wrapText="1"/>
    </xf>
    <xf numFmtId="41" fontId="81" fillId="0" borderId="12" xfId="828" applyFont="1" applyFill="1" applyBorder="1" applyAlignment="1" applyProtection="1">
      <alignment horizontal="right" vertical="center" wrapText="1"/>
    </xf>
    <xf numFmtId="41" fontId="81" fillId="0" borderId="31" xfId="828" applyFont="1" applyFill="1" applyBorder="1" applyAlignment="1" applyProtection="1">
      <alignment horizontal="right" vertical="center" wrapText="1"/>
    </xf>
    <xf numFmtId="41" fontId="81" fillId="0" borderId="57" xfId="828" applyFont="1" applyFill="1" applyBorder="1" applyAlignment="1" applyProtection="1">
      <alignment horizontal="right" vertical="center" wrapText="1"/>
    </xf>
    <xf numFmtId="41" fontId="81" fillId="0" borderId="58" xfId="828" applyFont="1" applyFill="1" applyBorder="1" applyAlignment="1" applyProtection="1">
      <alignment horizontal="right" vertical="center" wrapText="1"/>
    </xf>
    <xf numFmtId="3" fontId="80" fillId="0" borderId="28" xfId="353" applyNumberFormat="1" applyFont="1" applyFill="1" applyBorder="1" applyAlignment="1">
      <alignment horizontal="right" vertical="center" wrapText="1"/>
    </xf>
    <xf numFmtId="187" fontId="79" fillId="17" borderId="101" xfId="353" applyNumberFormat="1" applyFont="1" applyFill="1" applyBorder="1" applyAlignment="1">
      <alignment horizontal="right" vertical="center" wrapText="1"/>
    </xf>
    <xf numFmtId="41" fontId="79" fillId="17" borderId="102" xfId="346" applyFont="1" applyFill="1" applyBorder="1" applyAlignment="1">
      <alignment horizontal="right" vertical="center" wrapText="1"/>
    </xf>
    <xf numFmtId="41" fontId="80" fillId="0" borderId="28" xfId="346" applyFont="1" applyFill="1" applyBorder="1" applyAlignment="1">
      <alignment horizontal="right" vertical="center" wrapText="1"/>
    </xf>
    <xf numFmtId="41" fontId="79" fillId="0" borderId="28" xfId="346" applyFont="1" applyFill="1" applyBorder="1" applyAlignment="1">
      <alignment horizontal="right" vertical="center" wrapText="1"/>
    </xf>
    <xf numFmtId="41" fontId="79" fillId="0" borderId="12" xfId="346" applyFont="1" applyFill="1" applyBorder="1" applyAlignment="1">
      <alignment horizontal="right" vertical="center" wrapText="1"/>
    </xf>
    <xf numFmtId="41" fontId="79" fillId="0" borderId="31" xfId="346" applyFont="1" applyFill="1" applyBorder="1" applyAlignment="1">
      <alignment horizontal="right" vertical="center" wrapText="1"/>
    </xf>
    <xf numFmtId="41" fontId="79" fillId="0" borderId="57" xfId="346" applyFont="1" applyFill="1" applyBorder="1" applyAlignment="1">
      <alignment horizontal="right" vertical="center" wrapText="1"/>
    </xf>
    <xf numFmtId="41" fontId="79" fillId="0" borderId="58" xfId="346" applyFont="1" applyFill="1" applyBorder="1" applyAlignment="1">
      <alignment horizontal="right" vertical="center" wrapText="1"/>
    </xf>
    <xf numFmtId="41" fontId="79" fillId="17" borderId="94" xfId="346" applyFont="1" applyFill="1" applyBorder="1" applyAlignment="1">
      <alignment horizontal="right" vertical="center" wrapText="1"/>
    </xf>
    <xf numFmtId="43" fontId="79" fillId="0" borderId="28" xfId="828" applyNumberFormat="1" applyFont="1" applyFill="1" applyBorder="1" applyAlignment="1">
      <alignment horizontal="right" vertical="center" wrapText="1"/>
    </xf>
    <xf numFmtId="41" fontId="79" fillId="0" borderId="12" xfId="828" applyFont="1" applyFill="1" applyBorder="1" applyAlignment="1">
      <alignment horizontal="right" vertical="center" wrapText="1"/>
    </xf>
    <xf numFmtId="41" fontId="79" fillId="0" borderId="31" xfId="828" applyFont="1" applyFill="1" applyBorder="1" applyAlignment="1">
      <alignment horizontal="right" vertical="center" wrapText="1"/>
    </xf>
    <xf numFmtId="41" fontId="79" fillId="0" borderId="57" xfId="828" applyFont="1" applyFill="1" applyBorder="1" applyAlignment="1">
      <alignment horizontal="right" vertical="center" wrapText="1"/>
    </xf>
    <xf numFmtId="41" fontId="79" fillId="0" borderId="58" xfId="828" applyFont="1" applyFill="1" applyBorder="1" applyAlignment="1">
      <alignment horizontal="right" vertical="center" wrapText="1"/>
    </xf>
    <xf numFmtId="41" fontId="79" fillId="0" borderId="28" xfId="828" applyFont="1" applyFill="1" applyBorder="1" applyAlignment="1">
      <alignment horizontal="right" vertical="center" wrapText="1"/>
    </xf>
    <xf numFmtId="41" fontId="80" fillId="0" borderId="32" xfId="346" quotePrefix="1" applyFont="1" applyFill="1" applyBorder="1" applyAlignment="1">
      <alignment horizontal="left" vertical="center" wrapText="1" indent="1"/>
    </xf>
    <xf numFmtId="189" fontId="80" fillId="0" borderId="28" xfId="353" applyNumberFormat="1" applyFont="1" applyFill="1" applyBorder="1" applyAlignment="1">
      <alignment horizontal="right" vertical="center"/>
    </xf>
    <xf numFmtId="189" fontId="80" fillId="0" borderId="12" xfId="353" applyNumberFormat="1" applyFont="1" applyFill="1" applyBorder="1" applyAlignment="1">
      <alignment horizontal="right" vertical="center"/>
    </xf>
    <xf numFmtId="189" fontId="80" fillId="0" borderId="31" xfId="353" applyNumberFormat="1" applyFont="1" applyFill="1" applyBorder="1" applyAlignment="1">
      <alignment horizontal="right" vertical="center"/>
    </xf>
    <xf numFmtId="189" fontId="80" fillId="0" borderId="57" xfId="353" applyNumberFormat="1" applyFont="1" applyFill="1" applyBorder="1" applyAlignment="1">
      <alignment horizontal="right" vertical="center"/>
    </xf>
    <xf numFmtId="187" fontId="80" fillId="0" borderId="12" xfId="353" applyNumberFormat="1" applyFont="1" applyFill="1" applyBorder="1" applyAlignment="1">
      <alignment horizontal="right" vertical="center"/>
    </xf>
    <xf numFmtId="41" fontId="80" fillId="0" borderId="32" xfId="346" quotePrefix="1" applyFont="1" applyFill="1" applyBorder="1" applyAlignment="1">
      <alignment horizontal="left" vertical="center" wrapText="1" indent="2"/>
    </xf>
    <xf numFmtId="41" fontId="79" fillId="0" borderId="59" xfId="346" applyFont="1" applyFill="1" applyBorder="1" applyAlignment="1">
      <alignment vertical="center" wrapText="1"/>
    </xf>
    <xf numFmtId="189" fontId="79" fillId="0" borderId="39" xfId="353" applyNumberFormat="1" applyFont="1" applyFill="1" applyBorder="1" applyAlignment="1">
      <alignment horizontal="right" vertical="center" wrapText="1"/>
    </xf>
    <xf numFmtId="189" fontId="79" fillId="0" borderId="103" xfId="353" applyNumberFormat="1" applyFont="1" applyFill="1" applyBorder="1" applyAlignment="1">
      <alignment horizontal="right" vertical="center" wrapText="1"/>
    </xf>
    <xf numFmtId="189" fontId="79" fillId="0" borderId="104" xfId="353" applyNumberFormat="1" applyFont="1" applyFill="1" applyBorder="1" applyAlignment="1">
      <alignment horizontal="right" vertical="center" wrapText="1"/>
    </xf>
    <xf numFmtId="189" fontId="79" fillId="0" borderId="38" xfId="353" applyNumberFormat="1" applyFont="1" applyFill="1" applyBorder="1" applyAlignment="1">
      <alignment horizontal="right" vertical="center" wrapText="1"/>
    </xf>
    <xf numFmtId="189" fontId="79" fillId="0" borderId="35" xfId="353" applyNumberFormat="1" applyFont="1" applyFill="1" applyBorder="1" applyAlignment="1">
      <alignment horizontal="right" vertical="center" wrapText="1"/>
    </xf>
    <xf numFmtId="41" fontId="79" fillId="0" borderId="32" xfId="346" applyFont="1" applyFill="1" applyBorder="1" applyAlignment="1">
      <alignment horizontal="left" vertical="center" wrapText="1"/>
    </xf>
    <xf numFmtId="187" fontId="79" fillId="17" borderId="54" xfId="353" applyNumberFormat="1" applyFont="1" applyFill="1" applyBorder="1" applyAlignment="1">
      <alignment horizontal="right" vertical="center" wrapText="1"/>
    </xf>
    <xf numFmtId="41" fontId="79" fillId="17" borderId="59" xfId="346" applyFont="1" applyFill="1" applyBorder="1" applyAlignment="1">
      <alignment vertical="center" wrapText="1"/>
    </xf>
    <xf numFmtId="41" fontId="79" fillId="17" borderId="39" xfId="346" applyFont="1" applyFill="1" applyBorder="1" applyAlignment="1">
      <alignment horizontal="right" vertical="center" wrapText="1"/>
    </xf>
    <xf numFmtId="41" fontId="79" fillId="17" borderId="103" xfId="346" applyFont="1" applyFill="1" applyBorder="1" applyAlignment="1">
      <alignment horizontal="right" vertical="center" wrapText="1"/>
    </xf>
    <xf numFmtId="41" fontId="79" fillId="17" borderId="104" xfId="346" applyFont="1" applyFill="1" applyBorder="1" applyAlignment="1">
      <alignment horizontal="right" vertical="center" wrapText="1"/>
    </xf>
    <xf numFmtId="41" fontId="79" fillId="17" borderId="38" xfId="346" applyFont="1" applyFill="1" applyBorder="1" applyAlignment="1">
      <alignment horizontal="right" vertical="center" wrapText="1"/>
    </xf>
    <xf numFmtId="41" fontId="79" fillId="17" borderId="35" xfId="346" applyFont="1" applyFill="1" applyBorder="1" applyAlignment="1">
      <alignment horizontal="right" vertical="center" wrapText="1"/>
    </xf>
    <xf numFmtId="41" fontId="79" fillId="0" borderId="98" xfId="828" applyFont="1" applyFill="1" applyBorder="1" applyAlignment="1">
      <alignment horizontal="right" vertical="center" wrapText="1"/>
    </xf>
    <xf numFmtId="41" fontId="79" fillId="0" borderId="47" xfId="346" applyFont="1" applyFill="1" applyBorder="1" applyAlignment="1">
      <alignment vertical="center" wrapText="1"/>
    </xf>
    <xf numFmtId="189" fontId="79" fillId="0" borderId="72" xfId="353" applyNumberFormat="1" applyFont="1" applyFill="1" applyBorder="1" applyAlignment="1">
      <alignment horizontal="right" vertical="center" wrapText="1"/>
    </xf>
    <xf numFmtId="189" fontId="79" fillId="0" borderId="6" xfId="353" applyNumberFormat="1" applyFont="1" applyFill="1" applyBorder="1" applyAlignment="1">
      <alignment horizontal="right" vertical="center" wrapText="1"/>
    </xf>
    <xf numFmtId="189" fontId="79" fillId="0" borderId="60" xfId="353" applyNumberFormat="1" applyFont="1" applyFill="1" applyBorder="1" applyAlignment="1">
      <alignment horizontal="right" vertical="center" wrapText="1"/>
    </xf>
    <xf numFmtId="189" fontId="79" fillId="0" borderId="34" xfId="353" applyNumberFormat="1" applyFont="1" applyFill="1" applyBorder="1" applyAlignment="1">
      <alignment horizontal="right" vertical="center" wrapText="1"/>
    </xf>
    <xf numFmtId="189" fontId="79" fillId="0" borderId="61" xfId="353" applyNumberFormat="1" applyFont="1" applyFill="1" applyBorder="1" applyAlignment="1">
      <alignment horizontal="right" vertical="center" wrapText="1"/>
    </xf>
    <xf numFmtId="189" fontId="79" fillId="0" borderId="28" xfId="353" applyNumberFormat="1" applyFont="1" applyFill="1" applyBorder="1" applyAlignment="1">
      <alignment horizontal="right" vertical="center" wrapText="1"/>
    </xf>
    <xf numFmtId="41" fontId="79" fillId="0" borderId="34" xfId="828" applyFont="1" applyFill="1" applyBorder="1" applyAlignment="1">
      <alignment horizontal="right" vertical="center" wrapText="1"/>
    </xf>
    <xf numFmtId="41" fontId="79" fillId="0" borderId="6" xfId="828" applyFont="1" applyFill="1" applyBorder="1" applyAlignment="1">
      <alignment horizontal="right" vertical="center" wrapText="1"/>
    </xf>
    <xf numFmtId="41" fontId="79" fillId="0" borderId="61" xfId="828" applyFont="1" applyFill="1" applyBorder="1" applyAlignment="1">
      <alignment horizontal="right" vertical="center" wrapText="1"/>
    </xf>
    <xf numFmtId="41" fontId="79" fillId="18" borderId="95" xfId="346" applyFont="1" applyFill="1" applyBorder="1" applyAlignment="1">
      <alignment vertical="center" wrapText="1"/>
    </xf>
    <xf numFmtId="189" fontId="79" fillId="18" borderId="96" xfId="353" applyNumberFormat="1" applyFont="1" applyFill="1" applyBorder="1" applyAlignment="1">
      <alignment horizontal="right" vertical="center" wrapText="1"/>
    </xf>
    <xf numFmtId="189" fontId="79" fillId="18" borderId="97" xfId="353" applyNumberFormat="1" applyFont="1" applyFill="1" applyBorder="1" applyAlignment="1">
      <alignment horizontal="right" vertical="center" wrapText="1"/>
    </xf>
    <xf numFmtId="189" fontId="79" fillId="18" borderId="98" xfId="353" applyNumberFormat="1" applyFont="1" applyFill="1" applyBorder="1" applyAlignment="1">
      <alignment horizontal="right" vertical="center" wrapText="1"/>
    </xf>
    <xf numFmtId="189" fontId="79" fillId="18" borderId="99" xfId="353" applyNumberFormat="1" applyFont="1" applyFill="1" applyBorder="1" applyAlignment="1">
      <alignment horizontal="right" vertical="center" wrapText="1"/>
    </xf>
    <xf numFmtId="41" fontId="79" fillId="18" borderId="97" xfId="346" applyFont="1" applyFill="1" applyBorder="1" applyAlignment="1">
      <alignment horizontal="right" vertical="center" wrapText="1"/>
    </xf>
    <xf numFmtId="189" fontId="79" fillId="18" borderId="100" xfId="353" applyNumberFormat="1" applyFont="1" applyFill="1" applyBorder="1" applyAlignment="1">
      <alignment horizontal="right" vertical="center" wrapText="1"/>
    </xf>
    <xf numFmtId="41" fontId="79" fillId="18" borderId="47" xfId="346" applyFont="1" applyFill="1" applyBorder="1" applyAlignment="1">
      <alignment vertical="center" wrapText="1"/>
    </xf>
    <xf numFmtId="189" fontId="79" fillId="18" borderId="72" xfId="353" applyNumberFormat="1" applyFont="1" applyFill="1" applyBorder="1" applyAlignment="1">
      <alignment horizontal="right" vertical="center" wrapText="1"/>
    </xf>
    <xf numFmtId="3" fontId="79" fillId="18" borderId="6" xfId="353" applyNumberFormat="1" applyFont="1" applyFill="1" applyBorder="1" applyAlignment="1">
      <alignment horizontal="right" vertical="center" wrapText="1"/>
    </xf>
    <xf numFmtId="189" fontId="79" fillId="18" borderId="60" xfId="353" applyNumberFormat="1" applyFont="1" applyFill="1" applyBorder="1" applyAlignment="1">
      <alignment horizontal="right" vertical="center" wrapText="1"/>
    </xf>
    <xf numFmtId="3" fontId="79" fillId="18" borderId="34" xfId="346" applyNumberFormat="1" applyFont="1" applyFill="1" applyBorder="1" applyAlignment="1">
      <alignment horizontal="right" vertical="center" wrapText="1"/>
    </xf>
    <xf numFmtId="189" fontId="79" fillId="18" borderId="6" xfId="353" applyNumberFormat="1" applyFont="1" applyFill="1" applyBorder="1" applyAlignment="1">
      <alignment horizontal="right" vertical="center" wrapText="1"/>
    </xf>
    <xf numFmtId="3" fontId="79" fillId="18" borderId="61" xfId="346" applyNumberFormat="1" applyFont="1" applyFill="1" applyBorder="1" applyAlignment="1">
      <alignment horizontal="right" vertical="center" wrapText="1"/>
    </xf>
    <xf numFmtId="41" fontId="80" fillId="0" borderId="32" xfId="346" applyFont="1" applyFill="1" applyBorder="1" applyAlignment="1">
      <alignment horizontal="left" vertical="center" wrapText="1"/>
    </xf>
    <xf numFmtId="3" fontId="79" fillId="0" borderId="12" xfId="828" applyNumberFormat="1" applyFont="1" applyFill="1" applyBorder="1" applyAlignment="1">
      <alignment horizontal="right" vertical="center" wrapText="1"/>
    </xf>
    <xf numFmtId="41" fontId="79" fillId="0" borderId="48" xfId="828" applyFont="1" applyFill="1" applyBorder="1" applyAlignment="1">
      <alignment horizontal="right" vertical="center" wrapText="1"/>
    </xf>
    <xf numFmtId="189" fontId="79" fillId="0" borderId="12" xfId="353" applyNumberFormat="1" applyFont="1" applyFill="1" applyBorder="1" applyAlignment="1">
      <alignment horizontal="right" vertical="center" wrapText="1"/>
    </xf>
    <xf numFmtId="189" fontId="79" fillId="0" borderId="31" xfId="353" applyNumberFormat="1" applyFont="1" applyFill="1" applyBorder="1" applyAlignment="1">
      <alignment horizontal="right" vertical="center" wrapText="1"/>
    </xf>
    <xf numFmtId="189" fontId="79" fillId="0" borderId="57" xfId="353" applyNumberFormat="1" applyFont="1" applyFill="1" applyBorder="1" applyAlignment="1">
      <alignment horizontal="right" vertical="center" wrapText="1"/>
    </xf>
    <xf numFmtId="189" fontId="79" fillId="0" borderId="58" xfId="353" applyNumberFormat="1" applyFont="1" applyFill="1" applyBorder="1" applyAlignment="1">
      <alignment horizontal="right" vertical="center" wrapText="1"/>
    </xf>
    <xf numFmtId="43" fontId="80" fillId="0" borderId="28" xfId="353" applyFont="1" applyFill="1" applyBorder="1" applyAlignment="1">
      <alignment horizontal="right" vertical="center" wrapText="1"/>
    </xf>
    <xf numFmtId="43" fontId="80" fillId="0" borderId="12" xfId="353" applyFont="1" applyFill="1" applyBorder="1" applyAlignment="1">
      <alignment horizontal="right" vertical="center" wrapText="1"/>
    </xf>
    <xf numFmtId="4" fontId="80" fillId="0" borderId="31" xfId="353" applyNumberFormat="1" applyFont="1" applyFill="1" applyBorder="1" applyAlignment="1">
      <alignment horizontal="right" vertical="center" wrapText="1"/>
    </xf>
    <xf numFmtId="4" fontId="80" fillId="0" borderId="57" xfId="353" applyNumberFormat="1" applyFont="1" applyFill="1" applyBorder="1" applyAlignment="1">
      <alignment horizontal="right" vertical="center" wrapText="1"/>
    </xf>
    <xf numFmtId="4" fontId="80" fillId="0" borderId="58" xfId="353" applyNumberFormat="1" applyFont="1" applyFill="1" applyBorder="1" applyAlignment="1">
      <alignment horizontal="right" vertical="center" wrapText="1"/>
    </xf>
    <xf numFmtId="41" fontId="80" fillId="0" borderId="30" xfId="346" applyFont="1" applyFill="1" applyBorder="1" applyAlignment="1">
      <alignment vertical="center" wrapText="1"/>
    </xf>
    <xf numFmtId="43" fontId="80" fillId="0" borderId="41" xfId="353" applyFont="1" applyFill="1" applyBorder="1" applyAlignment="1">
      <alignment horizontal="right" vertical="center" wrapText="1"/>
    </xf>
    <xf numFmtId="43" fontId="80" fillId="0" borderId="105" xfId="353" applyFont="1" applyFill="1" applyBorder="1" applyAlignment="1">
      <alignment horizontal="right" vertical="center" wrapText="1"/>
    </xf>
    <xf numFmtId="4" fontId="80" fillId="0" borderId="29" xfId="353" applyNumberFormat="1" applyFont="1" applyFill="1" applyBorder="1" applyAlignment="1">
      <alignment horizontal="right" vertical="center" wrapText="1"/>
    </xf>
    <xf numFmtId="4" fontId="80" fillId="0" borderId="106" xfId="353" applyNumberFormat="1" applyFont="1" applyFill="1" applyBorder="1" applyAlignment="1">
      <alignment horizontal="right" vertical="center" wrapText="1"/>
    </xf>
    <xf numFmtId="4" fontId="80" fillId="0" borderId="105" xfId="353" applyNumberFormat="1" applyFont="1" applyFill="1" applyBorder="1" applyAlignment="1">
      <alignment horizontal="right" vertical="center" wrapText="1"/>
    </xf>
    <xf numFmtId="4" fontId="80" fillId="0" borderId="107" xfId="353" applyNumberFormat="1" applyFont="1" applyFill="1" applyBorder="1" applyAlignment="1">
      <alignment horizontal="right" vertical="center" wrapText="1"/>
    </xf>
    <xf numFmtId="10" fontId="78" fillId="0" borderId="0" xfId="352" applyNumberFormat="1" applyFont="1"/>
    <xf numFmtId="9" fontId="78" fillId="0" borderId="0" xfId="0" applyNumberFormat="1" applyFont="1"/>
    <xf numFmtId="3" fontId="79" fillId="13" borderId="89" xfId="7" applyNumberFormat="1" applyFont="1" applyFill="1" applyBorder="1" applyAlignment="1">
      <alignment horizontal="center" vertical="center"/>
    </xf>
    <xf numFmtId="3" fontId="80" fillId="0" borderId="89" xfId="7" applyNumberFormat="1" applyFont="1" applyFill="1" applyBorder="1" applyAlignment="1">
      <alignment horizontal="center" vertical="center"/>
    </xf>
    <xf numFmtId="186" fontId="80" fillId="0" borderId="89" xfId="7" applyNumberFormat="1" applyFont="1" applyFill="1" applyBorder="1" applyAlignment="1">
      <alignment horizontal="center" vertical="center"/>
    </xf>
    <xf numFmtId="187" fontId="79" fillId="13" borderId="89" xfId="353" applyNumberFormat="1" applyFont="1" applyFill="1" applyBorder="1" applyAlignment="1">
      <alignment horizontal="center" vertical="center"/>
    </xf>
    <xf numFmtId="187" fontId="80" fillId="0" borderId="89" xfId="353" applyNumberFormat="1" applyFont="1" applyFill="1" applyBorder="1" applyAlignment="1">
      <alignment horizontal="center" vertical="center"/>
    </xf>
    <xf numFmtId="9" fontId="80" fillId="0" borderId="110" xfId="352" applyFont="1" applyBorder="1" applyAlignment="1">
      <alignment horizontal="center" vertical="center"/>
    </xf>
    <xf numFmtId="1" fontId="80" fillId="0" borderId="110" xfId="4" applyNumberFormat="1" applyFont="1" applyBorder="1" applyAlignment="1">
      <alignment horizontal="center" vertical="center"/>
    </xf>
    <xf numFmtId="187" fontId="80" fillId="0" borderId="110" xfId="353" applyNumberFormat="1" applyFont="1" applyBorder="1" applyAlignment="1">
      <alignment horizontal="center" vertical="center"/>
    </xf>
    <xf numFmtId="166" fontId="80" fillId="0" borderId="110" xfId="352" applyNumberFormat="1" applyFont="1" applyBorder="1" applyAlignment="1">
      <alignment horizontal="center" vertical="center"/>
    </xf>
    <xf numFmtId="187" fontId="79" fillId="0" borderId="110" xfId="353" applyNumberFormat="1" applyFont="1" applyBorder="1" applyAlignment="1">
      <alignment horizontal="center" vertical="center"/>
    </xf>
    <xf numFmtId="166" fontId="80" fillId="0" borderId="111" xfId="352" applyNumberFormat="1" applyFont="1" applyBorder="1" applyAlignment="1">
      <alignment horizontal="center" vertical="center"/>
    </xf>
    <xf numFmtId="3" fontId="79" fillId="13" borderId="103" xfId="7" applyNumberFormat="1" applyFont="1" applyFill="1" applyBorder="1" applyAlignment="1">
      <alignment horizontal="center" vertical="center"/>
    </xf>
    <xf numFmtId="3" fontId="80" fillId="0" borderId="103" xfId="7" applyNumberFormat="1" applyFont="1" applyFill="1" applyBorder="1" applyAlignment="1">
      <alignment horizontal="center" vertical="center"/>
    </xf>
    <xf numFmtId="186" fontId="80" fillId="0" borderId="103" xfId="7" applyNumberFormat="1" applyFont="1" applyFill="1" applyBorder="1" applyAlignment="1">
      <alignment horizontal="center" vertical="center"/>
    </xf>
    <xf numFmtId="187" fontId="79" fillId="13" borderId="103" xfId="353" applyNumberFormat="1" applyFont="1" applyFill="1" applyBorder="1" applyAlignment="1">
      <alignment horizontal="center" vertical="center"/>
    </xf>
    <xf numFmtId="187" fontId="80" fillId="0" borderId="103" xfId="353" applyNumberFormat="1" applyFont="1" applyFill="1" applyBorder="1" applyAlignment="1">
      <alignment horizontal="center" vertical="center"/>
    </xf>
    <xf numFmtId="9" fontId="80" fillId="0" borderId="112" xfId="352" applyFont="1" applyBorder="1" applyAlignment="1">
      <alignment horizontal="center" vertical="center"/>
    </xf>
    <xf numFmtId="1" fontId="80" fillId="0" borderId="112" xfId="4" applyNumberFormat="1" applyFont="1" applyBorder="1" applyAlignment="1">
      <alignment horizontal="center" vertical="center"/>
    </xf>
    <xf numFmtId="9" fontId="80" fillId="0" borderId="86" xfId="352" applyFont="1" applyBorder="1" applyAlignment="1">
      <alignment horizontal="center" vertical="center"/>
    </xf>
    <xf numFmtId="187" fontId="80" fillId="0" borderId="86" xfId="353" applyNumberFormat="1" applyFont="1" applyBorder="1" applyAlignment="1">
      <alignment horizontal="center" vertical="center"/>
    </xf>
    <xf numFmtId="1" fontId="80" fillId="0" borderId="86" xfId="4" applyNumberFormat="1" applyFont="1" applyBorder="1" applyAlignment="1">
      <alignment horizontal="center" vertical="center"/>
    </xf>
    <xf numFmtId="166" fontId="80" fillId="0" borderId="86" xfId="352" applyNumberFormat="1" applyFont="1" applyBorder="1" applyAlignment="1">
      <alignment horizontal="center" vertical="center"/>
    </xf>
    <xf numFmtId="187" fontId="79" fillId="0" borderId="86" xfId="353" applyNumberFormat="1" applyFont="1" applyBorder="1" applyAlignment="1">
      <alignment horizontal="center" vertical="center"/>
    </xf>
    <xf numFmtId="164" fontId="77" fillId="15" borderId="87" xfId="4" applyNumberFormat="1" applyFont="1" applyFill="1" applyBorder="1" applyAlignment="1">
      <alignment horizontal="center" vertical="center" wrapText="1"/>
    </xf>
    <xf numFmtId="164" fontId="77" fillId="15" borderId="103" xfId="4" applyNumberFormat="1" applyFont="1" applyFill="1" applyBorder="1" applyAlignment="1">
      <alignment horizontal="center" vertical="center" wrapText="1"/>
    </xf>
    <xf numFmtId="164" fontId="77" fillId="15" borderId="87" xfId="4" applyNumberFormat="1" applyFont="1" applyFill="1" applyBorder="1" applyAlignment="1">
      <alignment horizontal="center" vertical="center"/>
    </xf>
    <xf numFmtId="164" fontId="77" fillId="15" borderId="103" xfId="4" applyNumberFormat="1" applyFont="1" applyFill="1" applyBorder="1" applyAlignment="1">
      <alignment horizontal="center" vertical="center"/>
    </xf>
    <xf numFmtId="187" fontId="78" fillId="0" borderId="87" xfId="353" applyNumberFormat="1" applyFont="1" applyBorder="1" applyAlignment="1">
      <alignment horizontal="center"/>
    </xf>
    <xf numFmtId="187" fontId="78" fillId="0" borderId="103" xfId="353" applyNumberFormat="1" applyFont="1" applyBorder="1" applyAlignment="1">
      <alignment horizontal="center"/>
    </xf>
    <xf numFmtId="3" fontId="80" fillId="0" borderId="87" xfId="7" applyNumberFormat="1" applyFont="1" applyFill="1" applyBorder="1" applyAlignment="1">
      <alignment horizontal="center" vertical="center"/>
    </xf>
    <xf numFmtId="3" fontId="79" fillId="13" borderId="87" xfId="7" applyNumberFormat="1" applyFont="1" applyFill="1" applyBorder="1" applyAlignment="1">
      <alignment horizontal="center" vertical="center"/>
    </xf>
    <xf numFmtId="164" fontId="77" fillId="15" borderId="89" xfId="4" applyNumberFormat="1" applyFont="1" applyFill="1" applyBorder="1" applyAlignment="1">
      <alignment horizontal="center" vertical="center"/>
    </xf>
    <xf numFmtId="164" fontId="77" fillId="15" borderId="89" xfId="4" applyNumberFormat="1" applyFont="1" applyFill="1" applyBorder="1" applyAlignment="1">
      <alignment horizontal="center" vertical="center" wrapText="1"/>
    </xf>
    <xf numFmtId="187" fontId="80" fillId="0" borderId="80" xfId="353" applyNumberFormat="1" applyFont="1" applyBorder="1" applyAlignment="1">
      <alignment horizontal="center" vertical="center"/>
    </xf>
    <xf numFmtId="0" fontId="0" fillId="0" borderId="0" xfId="0" applyAlignment="1">
      <alignment horizontal="center" vertical="top"/>
    </xf>
    <xf numFmtId="0" fontId="82" fillId="0" borderId="0" xfId="4" applyFont="1" applyAlignment="1">
      <alignment horizontal="left" vertical="center"/>
    </xf>
    <xf numFmtId="164" fontId="77" fillId="14" borderId="23" xfId="4" applyNumberFormat="1" applyFont="1" applyFill="1" applyBorder="1" applyAlignment="1">
      <alignment horizontal="center" vertical="center" wrapText="1"/>
    </xf>
    <xf numFmtId="164" fontId="77" fillId="14" borderId="17" xfId="4" applyNumberFormat="1" applyFont="1" applyFill="1" applyBorder="1" applyAlignment="1">
      <alignment horizontal="center" vertical="center" wrapText="1"/>
    </xf>
    <xf numFmtId="164" fontId="77" fillId="14" borderId="66" xfId="4" applyNumberFormat="1" applyFont="1" applyFill="1" applyBorder="1" applyAlignment="1">
      <alignment horizontal="center" vertical="center" wrapText="1"/>
    </xf>
    <xf numFmtId="164" fontId="77" fillId="14" borderId="44" xfId="4" applyNumberFormat="1" applyFont="1" applyFill="1" applyBorder="1" applyAlignment="1">
      <alignment horizontal="center" vertical="center" wrapText="1"/>
    </xf>
    <xf numFmtId="164" fontId="77" fillId="14" borderId="45" xfId="4" applyNumberFormat="1" applyFont="1" applyFill="1" applyBorder="1" applyAlignment="1">
      <alignment horizontal="center" vertical="center" wrapText="1"/>
    </xf>
    <xf numFmtId="164" fontId="77" fillId="14" borderId="46" xfId="4" applyNumberFormat="1" applyFont="1" applyFill="1" applyBorder="1" applyAlignment="1">
      <alignment horizontal="center" vertical="center" wrapText="1"/>
    </xf>
    <xf numFmtId="164" fontId="77" fillId="14" borderId="43" xfId="4" applyNumberFormat="1" applyFont="1" applyFill="1" applyBorder="1" applyAlignment="1">
      <alignment horizontal="center" vertical="center" wrapText="1"/>
    </xf>
    <xf numFmtId="164" fontId="77" fillId="14" borderId="6" xfId="4" applyNumberFormat="1" applyFont="1" applyFill="1" applyBorder="1" applyAlignment="1">
      <alignment horizontal="center" vertical="center" wrapText="1"/>
    </xf>
    <xf numFmtId="0" fontId="77" fillId="14" borderId="42" xfId="4" applyFont="1" applyFill="1" applyBorder="1" applyAlignment="1">
      <alignment horizontal="center" vertical="center" wrapText="1"/>
    </xf>
    <xf numFmtId="0" fontId="77" fillId="14" borderId="34" xfId="4" applyFont="1" applyFill="1" applyBorder="1" applyAlignment="1">
      <alignment horizontal="center" vertical="center" wrapText="1"/>
    </xf>
    <xf numFmtId="164" fontId="77" fillId="14" borderId="43" xfId="4" applyNumberFormat="1" applyFont="1" applyFill="1" applyBorder="1" applyAlignment="1">
      <alignment horizontal="center" vertical="center"/>
    </xf>
    <xf numFmtId="164" fontId="77" fillId="14" borderId="6" xfId="4" applyNumberFormat="1" applyFont="1" applyFill="1" applyBorder="1" applyAlignment="1">
      <alignment horizontal="center" vertical="center"/>
    </xf>
    <xf numFmtId="0" fontId="82" fillId="0" borderId="0" xfId="4" applyFont="1" applyFill="1" applyBorder="1" applyAlignment="1">
      <alignment horizontal="left" vertical="center"/>
    </xf>
    <xf numFmtId="164" fontId="77" fillId="14" borderId="56" xfId="4" applyNumberFormat="1" applyFont="1" applyFill="1" applyBorder="1" applyAlignment="1">
      <alignment horizontal="center" vertical="center" wrapText="1"/>
    </xf>
    <xf numFmtId="164" fontId="77" fillId="14" borderId="87" xfId="4" applyNumberFormat="1" applyFont="1" applyFill="1" applyBorder="1" applyAlignment="1">
      <alignment horizontal="center" vertical="center" wrapText="1"/>
    </xf>
    <xf numFmtId="164" fontId="77" fillId="14" borderId="113" xfId="4" applyNumberFormat="1" applyFont="1" applyFill="1" applyBorder="1" applyAlignment="1">
      <alignment horizontal="center" vertical="center" wrapText="1"/>
    </xf>
    <xf numFmtId="164" fontId="77" fillId="14" borderId="89" xfId="4" applyNumberFormat="1" applyFont="1" applyFill="1" applyBorder="1" applyAlignment="1">
      <alignment horizontal="center" vertical="center" wrapText="1"/>
    </xf>
    <xf numFmtId="164" fontId="77" fillId="14" borderId="86" xfId="4" applyNumberFormat="1" applyFont="1" applyFill="1" applyBorder="1" applyAlignment="1">
      <alignment horizontal="center" vertical="center" wrapText="1"/>
    </xf>
    <xf numFmtId="164" fontId="77" fillId="14" borderId="86" xfId="4" applyNumberFormat="1" applyFont="1" applyFill="1" applyBorder="1" applyAlignment="1">
      <alignment horizontal="center" vertical="center"/>
    </xf>
    <xf numFmtId="164" fontId="77" fillId="14" borderId="44" xfId="4" applyNumberFormat="1" applyFont="1" applyFill="1" applyBorder="1" applyAlignment="1">
      <alignment horizontal="center" vertical="center"/>
    </xf>
    <xf numFmtId="164" fontId="77" fillId="14" borderId="45" xfId="4" applyNumberFormat="1" applyFont="1" applyFill="1" applyBorder="1" applyAlignment="1">
      <alignment horizontal="center" vertical="center"/>
    </xf>
    <xf numFmtId="164" fontId="77" fillId="14" borderId="46" xfId="4" applyNumberFormat="1" applyFont="1" applyFill="1" applyBorder="1" applyAlignment="1">
      <alignment horizontal="center" vertical="center"/>
    </xf>
    <xf numFmtId="0" fontId="77" fillId="14" borderId="42" xfId="4" applyFont="1" applyFill="1" applyBorder="1" applyAlignment="1">
      <alignment horizontal="center" vertical="center"/>
    </xf>
    <xf numFmtId="0" fontId="77" fillId="14" borderId="34" xfId="4" applyFont="1" applyFill="1" applyBorder="1" applyAlignment="1">
      <alignment horizontal="center" vertical="center"/>
    </xf>
    <xf numFmtId="164" fontId="77" fillId="14" borderId="17" xfId="4" applyNumberFormat="1" applyFont="1" applyFill="1" applyBorder="1" applyAlignment="1">
      <alignment horizontal="center" vertical="center"/>
    </xf>
    <xf numFmtId="164" fontId="77" fillId="14" borderId="56" xfId="4" applyNumberFormat="1" applyFont="1" applyFill="1" applyBorder="1" applyAlignment="1">
      <alignment horizontal="center" vertical="center"/>
    </xf>
    <xf numFmtId="164" fontId="77" fillId="14" borderId="1" xfId="4" applyNumberFormat="1" applyFont="1" applyFill="1" applyBorder="1" applyAlignment="1">
      <alignment horizontal="center" vertical="center"/>
    </xf>
    <xf numFmtId="187" fontId="78" fillId="0" borderId="1" xfId="353" applyNumberFormat="1" applyFont="1" applyBorder="1" applyAlignment="1">
      <alignment horizontal="center"/>
    </xf>
    <xf numFmtId="166" fontId="80" fillId="0" borderId="1" xfId="352" applyNumberFormat="1" applyFont="1" applyBorder="1" applyAlignment="1">
      <alignment horizontal="center" vertical="center"/>
    </xf>
    <xf numFmtId="187" fontId="80" fillId="0" borderId="1" xfId="353" applyNumberFormat="1" applyFont="1" applyFill="1" applyBorder="1" applyAlignment="1">
      <alignment horizontal="center" vertical="center"/>
    </xf>
    <xf numFmtId="166" fontId="78" fillId="0" borderId="80" xfId="352" applyNumberFormat="1" applyFont="1" applyBorder="1" applyAlignment="1">
      <alignment horizontal="center"/>
    </xf>
    <xf numFmtId="166" fontId="78" fillId="0" borderId="82" xfId="352" applyNumberFormat="1" applyFont="1" applyBorder="1" applyAlignment="1">
      <alignment horizontal="center"/>
    </xf>
    <xf numFmtId="187" fontId="78" fillId="0" borderId="80" xfId="353" applyNumberFormat="1" applyFont="1" applyBorder="1" applyAlignment="1">
      <alignment horizontal="center"/>
    </xf>
    <xf numFmtId="187" fontId="78" fillId="0" borderId="77" xfId="353" applyNumberFormat="1" applyFont="1" applyBorder="1" applyAlignment="1">
      <alignment horizontal="center"/>
    </xf>
    <xf numFmtId="164" fontId="77" fillId="14" borderId="1" xfId="4" applyNumberFormat="1" applyFont="1" applyFill="1" applyBorder="1" applyAlignment="1">
      <alignment horizontal="center" vertical="center" wrapText="1"/>
    </xf>
    <xf numFmtId="0" fontId="77" fillId="14" borderId="55" xfId="4" applyFont="1" applyFill="1" applyBorder="1" applyAlignment="1">
      <alignment horizontal="center" vertical="center" wrapText="1"/>
    </xf>
    <xf numFmtId="0" fontId="77" fillId="14" borderId="38" xfId="4" applyFont="1" applyFill="1" applyBorder="1" applyAlignment="1">
      <alignment horizontal="center" vertical="center" wrapText="1"/>
    </xf>
    <xf numFmtId="0" fontId="74" fillId="0" borderId="0" xfId="0" applyFont="1" applyAlignment="1">
      <alignment horizontal="center"/>
    </xf>
    <xf numFmtId="0" fontId="84" fillId="0" borderId="21" xfId="0" applyFont="1" applyBorder="1" applyAlignment="1">
      <alignment horizontal="left"/>
    </xf>
    <xf numFmtId="0" fontId="76" fillId="0" borderId="0" xfId="4" applyFont="1" applyAlignment="1">
      <alignment horizontal="left" vertical="center"/>
    </xf>
    <xf numFmtId="9" fontId="85" fillId="14" borderId="33" xfId="352" applyFont="1" applyFill="1" applyBorder="1" applyAlignment="1">
      <alignment horizontal="center" vertical="center" wrapText="1"/>
    </xf>
    <xf numFmtId="9" fontId="85" fillId="14" borderId="30" xfId="352" applyFont="1" applyFill="1" applyBorder="1" applyAlignment="1">
      <alignment horizontal="center" vertical="center" wrapText="1"/>
    </xf>
    <xf numFmtId="0" fontId="85" fillId="14" borderId="40" xfId="4" applyFont="1" applyFill="1" applyBorder="1" applyAlignment="1">
      <alignment horizontal="center" vertical="center" wrapText="1"/>
    </xf>
    <xf numFmtId="0" fontId="85" fillId="14" borderId="41" xfId="4" applyFont="1" applyFill="1" applyBorder="1" applyAlignment="1">
      <alignment horizontal="center" vertical="center" wrapText="1"/>
    </xf>
    <xf numFmtId="164" fontId="85" fillId="14" borderId="33" xfId="4" applyNumberFormat="1" applyFont="1" applyFill="1" applyBorder="1" applyAlignment="1">
      <alignment horizontal="center" vertical="center" wrapText="1"/>
    </xf>
    <xf numFmtId="164" fontId="85" fillId="14" borderId="30" xfId="4" applyNumberFormat="1" applyFont="1" applyFill="1" applyBorder="1" applyAlignment="1">
      <alignment horizontal="center" vertical="center" wrapText="1"/>
    </xf>
    <xf numFmtId="164" fontId="85" fillId="14" borderId="21" xfId="4" applyNumberFormat="1" applyFont="1" applyFill="1" applyBorder="1" applyAlignment="1">
      <alignment horizontal="center" vertical="center" wrapText="1"/>
    </xf>
    <xf numFmtId="164" fontId="85" fillId="14" borderId="15" xfId="4" applyNumberFormat="1" applyFont="1" applyFill="1" applyBorder="1" applyAlignment="1">
      <alignment horizontal="center" vertical="center" wrapText="1"/>
    </xf>
    <xf numFmtId="0" fontId="77" fillId="14" borderId="33" xfId="570" applyFont="1" applyFill="1" applyBorder="1" applyAlignment="1">
      <alignment horizontal="center" vertical="center"/>
    </xf>
    <xf numFmtId="0" fontId="77" fillId="14" borderId="47" xfId="570" applyFont="1" applyFill="1" applyBorder="1" applyAlignment="1">
      <alignment horizontal="center" vertical="center"/>
    </xf>
    <xf numFmtId="164" fontId="77" fillId="14" borderId="53" xfId="570" applyNumberFormat="1" applyFont="1" applyFill="1" applyBorder="1" applyAlignment="1">
      <alignment horizontal="center" vertical="center"/>
    </xf>
    <xf numFmtId="164" fontId="77" fillId="14" borderId="16" xfId="570" applyNumberFormat="1" applyFont="1" applyFill="1" applyBorder="1" applyAlignment="1">
      <alignment horizontal="center" vertical="center"/>
    </xf>
    <xf numFmtId="164" fontId="77" fillId="14" borderId="54" xfId="570" applyNumberFormat="1" applyFont="1" applyFill="1" applyBorder="1" applyAlignment="1">
      <alignment horizontal="center" vertical="center"/>
    </xf>
    <xf numFmtId="164" fontId="77" fillId="14" borderId="41" xfId="570" applyNumberFormat="1" applyFont="1" applyFill="1" applyBorder="1" applyAlignment="1">
      <alignment horizontal="center" vertical="center"/>
    </xf>
    <xf numFmtId="164" fontId="77" fillId="14" borderId="15" xfId="570" applyNumberFormat="1" applyFont="1" applyFill="1" applyBorder="1" applyAlignment="1">
      <alignment horizontal="center" vertical="center"/>
    </xf>
    <xf numFmtId="0" fontId="78" fillId="0" borderId="0" xfId="0" applyFont="1" applyAlignment="1">
      <alignment horizontal="center"/>
    </xf>
    <xf numFmtId="164" fontId="77" fillId="14" borderId="108" xfId="4" applyNumberFormat="1" applyFont="1" applyFill="1" applyBorder="1" applyAlignment="1">
      <alignment horizontal="center" vertical="center" wrapText="1"/>
    </xf>
    <xf numFmtId="164" fontId="77" fillId="14" borderId="16" xfId="4" applyNumberFormat="1" applyFont="1" applyFill="1" applyBorder="1" applyAlignment="1">
      <alignment horizontal="center" vertical="center" wrapText="1"/>
    </xf>
    <xf numFmtId="164" fontId="77" fillId="14" borderId="109" xfId="4" applyNumberFormat="1" applyFont="1" applyFill="1" applyBorder="1" applyAlignment="1">
      <alignment horizontal="center" vertical="center" wrapText="1"/>
    </xf>
  </cellXfs>
  <cellStyles count="829">
    <cellStyle name="_~1683874" xfId="10" xr:uid="{00000000-0005-0000-0000-000000000000}"/>
    <cellStyle name="_~3622914" xfId="11" xr:uid="{00000000-0005-0000-0000-000001000000}"/>
    <cellStyle name="_~3622914 2" xfId="574" xr:uid="{D8F04CBD-70FA-4FC3-8703-0530C3CC7359}"/>
    <cellStyle name="_~3622914 3" xfId="361" xr:uid="{51091520-4F43-4FE6-B817-085BB1E4B7F0}"/>
    <cellStyle name="_~4164675" xfId="12" xr:uid="{00000000-0005-0000-0000-000002000000}"/>
    <cellStyle name="_~4164675 2" xfId="575" xr:uid="{8BD75442-07C7-434A-9DCD-A4F2A17DB480}"/>
    <cellStyle name="_~4164675 3" xfId="362" xr:uid="{AADAF0B4-09A5-4FCF-839A-EF750C5A179D}"/>
    <cellStyle name="_~9171418" xfId="13" xr:uid="{00000000-0005-0000-0000-000003000000}"/>
    <cellStyle name="_~9171418 2" xfId="576" xr:uid="{E18169F9-5A87-4393-B064-556CB5461AFA}"/>
    <cellStyle name="_~9171418 3" xfId="363" xr:uid="{D1B4F445-2061-4E7C-A73D-F22B3E12DC58}"/>
    <cellStyle name="_~9736082" xfId="14" xr:uid="{00000000-0005-0000-0000-000004000000}"/>
    <cellStyle name="_~9736082 2" xfId="577" xr:uid="{93F617A4-ACFC-475D-BE30-3F5446F1B4D1}"/>
    <cellStyle name="_~9736082 3" xfId="364" xr:uid="{5397EF1E-9098-49D2-ACEA-EE5EF029A0BF}"/>
    <cellStyle name="_12Month" xfId="15" xr:uid="{00000000-0005-0000-0000-000005000000}"/>
    <cellStyle name="_12Month 2" xfId="578" xr:uid="{CEC7E4BE-A66C-4ACD-9DDB-583B2EFE20FB}"/>
    <cellStyle name="_12Month 3" xfId="365" xr:uid="{C0BAB058-7A08-4345-BB1F-9025A280E971}"/>
    <cellStyle name="_12Month-S" xfId="16" xr:uid="{00000000-0005-0000-0000-000006000000}"/>
    <cellStyle name="_12Month-S 2" xfId="579" xr:uid="{418A6D63-41D0-4ACA-931B-B03B1F08496B}"/>
    <cellStyle name="_12Month-S 3" xfId="366" xr:uid="{F3FCD658-D0BA-4F44-B9FC-D02169B94D42}"/>
    <cellStyle name="_1QFY07 Top 10" xfId="17" xr:uid="{00000000-0005-0000-0000-000007000000}"/>
    <cellStyle name="_1QFY07 Top 10 2" xfId="580" xr:uid="{5E17F1B2-18D7-42F6-9404-CD71B79BDFCE}"/>
    <cellStyle name="_1QFY07 Top 10 3" xfId="367" xr:uid="{A000FD0A-A1A6-43C1-AD55-E905B1500574}"/>
    <cellStyle name="_1QFY08 - Additional Charts-Shri" xfId="18" xr:uid="{00000000-0005-0000-0000-000008000000}"/>
    <cellStyle name="_1QFY08 - Additional Charts-Shri 2" xfId="581" xr:uid="{A410E133-8BBA-42FF-B22F-DA12526539B5}"/>
    <cellStyle name="_1QFY08 - Additional Charts-Shri 3" xfId="368" xr:uid="{EF9F08CF-1A80-48A0-BA6F-916494AD8E5D}"/>
    <cellStyle name="_2009 02 Share of Offshore Profits in Indian Corporates" xfId="19" xr:uid="{00000000-0005-0000-0000-000009000000}"/>
    <cellStyle name="_2009 02 Share of Offshore Profits in Indian Corporates 2" xfId="582" xr:uid="{C06373EA-FBAF-40AD-80A8-0C508F1F5AA7}"/>
    <cellStyle name="_2009 02 Share of Offshore Profits in Indian Corporates 3" xfId="369" xr:uid="{34E75484-AABB-4CC7-B342-61AE2EF33190}"/>
    <cellStyle name="_2QFY07 Top 10" xfId="20" xr:uid="{00000000-0005-0000-0000-00000A000000}"/>
    <cellStyle name="_2QFY07 Top 10 2" xfId="583" xr:uid="{0141B5AA-E528-4D47-8A54-6901D24748D4}"/>
    <cellStyle name="_2QFY07 Top 10 3" xfId="370" xr:uid="{A23EDD77-81BB-4F7B-A052-287B2C60B495}"/>
    <cellStyle name="_3Month" xfId="21" xr:uid="{00000000-0005-0000-0000-00000B000000}"/>
    <cellStyle name="_3Month 2" xfId="584" xr:uid="{5EA7C458-699E-491A-99E6-A6BF924BF7B9}"/>
    <cellStyle name="_3Month 3" xfId="371" xr:uid="{A141BA46-F644-4D87-A892-C10B478CBE76}"/>
    <cellStyle name="_3Month-S" xfId="22" xr:uid="{00000000-0005-0000-0000-00000C000000}"/>
    <cellStyle name="_3Month-S 2" xfId="585" xr:uid="{2CBB3D9B-8A1F-4742-BAA6-90C2D7E13A99}"/>
    <cellStyle name="_3Month-S 3" xfId="372" xr:uid="{ED7BCB06-8E22-42DF-A5F9-3AABBC941EC9}"/>
    <cellStyle name="_52W High" xfId="23" xr:uid="{00000000-0005-0000-0000-00000D000000}"/>
    <cellStyle name="_52W High 2" xfId="586" xr:uid="{5CDC64B8-D505-4538-80EE-750CC217BB39}"/>
    <cellStyle name="_52W High 3" xfId="373" xr:uid="{C84493D5-DF08-43E0-9BDE-0C4757BFFB50}"/>
    <cellStyle name="_6Month" xfId="24" xr:uid="{00000000-0005-0000-0000-00000E000000}"/>
    <cellStyle name="_6Month 2" xfId="587" xr:uid="{7E7FA9B4-7A36-4B09-9B83-87EB38B01A9A}"/>
    <cellStyle name="_6Month 3" xfId="374" xr:uid="{00FA9A3D-6A7E-407A-B75F-F685EC152008}"/>
    <cellStyle name="_6Month-S" xfId="25" xr:uid="{00000000-0005-0000-0000-00000F000000}"/>
    <cellStyle name="_6Month-S 2" xfId="588" xr:uid="{C09DE87A-85DC-4010-910C-03720A15D2FA}"/>
    <cellStyle name="_6Month-S 3" xfId="375" xr:uid="{EF0A003D-516A-4BE0-ABB4-7F9F858F7814}"/>
    <cellStyle name="_Additional Charts" xfId="26" xr:uid="{00000000-0005-0000-0000-000010000000}"/>
    <cellStyle name="_Additional Charts 2" xfId="589" xr:uid="{633F5849-6829-42DF-BE18-DF471F7967B0}"/>
    <cellStyle name="_Additional Charts 3" xfId="376" xr:uid="{B609BC64-49C2-4243-ACBB-B3E801B3DCD1}"/>
    <cellStyle name="_Aggregate" xfId="27" xr:uid="{00000000-0005-0000-0000-000011000000}"/>
    <cellStyle name="_Aggregate - New" xfId="28" xr:uid="{00000000-0005-0000-0000-000012000000}"/>
    <cellStyle name="_Aggregate - New 2" xfId="591" xr:uid="{4B53CBC8-957A-42D7-949F-9C7FA30AE604}"/>
    <cellStyle name="_Aggregate - New 3" xfId="378" xr:uid="{44C5EDB2-16A1-44B5-98D1-23D635CDAD93}"/>
    <cellStyle name="_Aggregate 2" xfId="590" xr:uid="{6FB11753-EF50-4296-9EC3-D353624A3AA9}"/>
    <cellStyle name="_Aggregate 3" xfId="754" xr:uid="{264EF81A-F14F-4E1E-A43E-7942769C9A74}"/>
    <cellStyle name="_Aggregate 4" xfId="377" xr:uid="{51215193-F334-431D-A232-4FFE928759DA}"/>
    <cellStyle name="_All Charts" xfId="29" xr:uid="{00000000-0005-0000-0000-000013000000}"/>
    <cellStyle name="_All Charts 2" xfId="592" xr:uid="{ACD4749A-5FC8-4F4F-9995-5B3187B8F48F}"/>
    <cellStyle name="_All Charts 3" xfId="379" xr:uid="{C8C281AA-F8D4-484E-94A5-A085D1916C35}"/>
    <cellStyle name="_Ashapura - Earnings Model" xfId="30" xr:uid="{00000000-0005-0000-0000-000014000000}"/>
    <cellStyle name="_Ashapura - Earnings Model 2" xfId="593" xr:uid="{EB8FF728-CDB5-4DB2-9F5C-1FCD20F2C9E8}"/>
    <cellStyle name="_Ashapura - Earnings Model 3" xfId="380" xr:uid="{906697D1-1238-4B18-B7CC-FF9FD5F444CB}"/>
    <cellStyle name="_AUTOMOBILE GUIDE" xfId="31" xr:uid="{00000000-0005-0000-0000-000015000000}"/>
    <cellStyle name="_AUTOMOBILE GUIDE 2" xfId="594" xr:uid="{7A3A6B9E-B5FB-405A-B0AC-9BD838F3A520}"/>
    <cellStyle name="_AUTOMOBILE GUIDE 3" xfId="381" xr:uid="{32AE15E4-1E99-4D19-BCC0-90EADE492A4E}"/>
    <cellStyle name="_B200706" xfId="32" xr:uid="{00000000-0005-0000-0000-000016000000}"/>
    <cellStyle name="_B200706 2" xfId="595" xr:uid="{3C5AAA23-3D24-4D0E-84A4-E032A3174ECE}"/>
    <cellStyle name="_B200706 3" xfId="382" xr:uid="{55F97676-6E15-4D78-A530-7B9CFBECAE80}"/>
    <cellStyle name="_B200709" xfId="33" xr:uid="{00000000-0005-0000-0000-000017000000}"/>
    <cellStyle name="_B200709 2" xfId="596" xr:uid="{C4B93E7C-7CB6-40C4-9058-D051029013CA}"/>
    <cellStyle name="_B200709 3" xfId="383" xr:uid="{538B3C6A-F685-43BB-A07E-3DF443017E49}"/>
    <cellStyle name="_B200712" xfId="34" xr:uid="{00000000-0005-0000-0000-000018000000}"/>
    <cellStyle name="_B200712 2" xfId="597" xr:uid="{83E3BD94-CB10-4DDA-8101-5A91B44B2240}"/>
    <cellStyle name="_B200712 3" xfId="384" xr:uid="{A82328F7-BF38-4A02-A90F-0BA91798C615}"/>
    <cellStyle name="_B200803" xfId="35" xr:uid="{00000000-0005-0000-0000-000019000000}"/>
    <cellStyle name="_B200803 2" xfId="598" xr:uid="{51CAF098-CE15-43DC-A6DC-145C55C88398}"/>
    <cellStyle name="_B200803 3" xfId="385" xr:uid="{998C2C5C-BD38-41E2-B9E0-0FC32E762B12}"/>
    <cellStyle name="_B200806" xfId="36" xr:uid="{00000000-0005-0000-0000-00001A000000}"/>
    <cellStyle name="_B200806 2" xfId="599" xr:uid="{BD951472-35B4-4E87-8DEB-11D4B4AAFDE7}"/>
    <cellStyle name="_B200806 3" xfId="386" xr:uid="{27EF1A82-B6B9-40BA-8C7A-82E3F0FF929E}"/>
    <cellStyle name="_B200809" xfId="37" xr:uid="{00000000-0005-0000-0000-00001B000000}"/>
    <cellStyle name="_B200809 2" xfId="600" xr:uid="{15592406-BA6D-439A-A3E0-138121A72363}"/>
    <cellStyle name="_B200809 3" xfId="387" xr:uid="{117F4E73-0B12-4FF9-827A-D8524415B2E7}"/>
    <cellStyle name="_B200812" xfId="38" xr:uid="{00000000-0005-0000-0000-00001C000000}"/>
    <cellStyle name="_B200812 2" xfId="601" xr:uid="{2C0E798A-5B1A-480D-814C-447B302D6702}"/>
    <cellStyle name="_B200812 3" xfId="388" xr:uid="{4036C5BF-A7E7-4C71-9B9A-042CD9926484}"/>
    <cellStyle name="_BEL em" xfId="39" xr:uid="{00000000-0005-0000-0000-00001D000000}"/>
    <cellStyle name="_BEL em 2" xfId="602" xr:uid="{A1D1C302-9A0C-4EB9-AB56-D2040677EEE2}"/>
    <cellStyle name="_BEL em 3" xfId="389" xr:uid="{3850B093-1A72-4536-846A-5B48763E9B43}"/>
    <cellStyle name="_Birla Corp" xfId="40" xr:uid="{00000000-0005-0000-0000-00001E000000}"/>
    <cellStyle name="_Birla Corp 2" xfId="603" xr:uid="{778B8CCA-79F2-474A-917A-F6AD0DDFB5A0}"/>
    <cellStyle name="_Birla Corp 3" xfId="390" xr:uid="{4D20B695-B5A3-4BD5-A327-A26C190A2A09}"/>
    <cellStyle name="_Book2" xfId="41" xr:uid="{00000000-0005-0000-0000-00001F000000}"/>
    <cellStyle name="_Book2 (2)" xfId="42" xr:uid="{00000000-0005-0000-0000-000020000000}"/>
    <cellStyle name="_Book2 (2) 2" xfId="605" xr:uid="{44926A2E-3C9A-4A1F-94A4-4DB793F1F1C0}"/>
    <cellStyle name="_Book2 (2) 3" xfId="392" xr:uid="{41AF17D5-4D46-4818-9170-DA0D2A87FAB9}"/>
    <cellStyle name="_Book2 2" xfId="604" xr:uid="{09AB9851-FA28-4D95-AA0A-A90C261D77DE}"/>
    <cellStyle name="_Book2 3" xfId="789" xr:uid="{5E5E0B04-8B19-469A-ABFE-7A4A7B8196B0}"/>
    <cellStyle name="_Book2 4" xfId="391" xr:uid="{E71DDCD2-1981-4D7A-85D6-368C01FFE3F6}"/>
    <cellStyle name="_BSE 500 Quarterly Sensitivity" xfId="43" xr:uid="{00000000-0005-0000-0000-000021000000}"/>
    <cellStyle name="_BSE 500 Quarterly Sensitivity 2" xfId="606" xr:uid="{AEBC96CD-9CFF-4323-9D61-7AFE17C46BBD}"/>
    <cellStyle name="_BSE 500 Quarterly Sensitivity 3" xfId="393" xr:uid="{3D6D838E-A3C8-45BC-97D0-DF77CF2AC9C3}"/>
    <cellStyle name="_BSE Sector" xfId="44" xr:uid="{00000000-0005-0000-0000-000022000000}"/>
    <cellStyle name="_BSE Sector 2" xfId="607" xr:uid="{09C328DE-A176-48F4-864A-B76767B86DCA}"/>
    <cellStyle name="_BSE Sector 3" xfId="394" xr:uid="{62615DAB-EA8D-4480-82E6-8D2AD5BE7C3A}"/>
    <cellStyle name="_BSE Sensex EPS &amp; Contribution" xfId="45" xr:uid="{00000000-0005-0000-0000-000023000000}"/>
    <cellStyle name="_BSE Sensex EPS &amp; Contribution 2" xfId="608" xr:uid="{71F0CAFD-1E45-4EBF-8FF1-3DF70477E778}"/>
    <cellStyle name="_BSE Sensex EPS &amp; Contribution 3" xfId="395" xr:uid="{95D9BC2C-9C50-4DB8-B0FA-0C792682E258}"/>
    <cellStyle name="_Corp Profit to GDP" xfId="46" xr:uid="{00000000-0005-0000-0000-000024000000}"/>
    <cellStyle name="_Corp Profit to GDP 2" xfId="609" xr:uid="{DD5700C9-BE45-4A44-8B7C-6A44B34B2ED8}"/>
    <cellStyle name="_Corp Profit to GDP 3" xfId="396" xr:uid="{7E2273C1-15C3-4FF0-BFBF-A59AF876563D}"/>
    <cellStyle name="_Cos Valuation - Greater than Less than 2B" xfId="47" xr:uid="{00000000-0005-0000-0000-000025000000}"/>
    <cellStyle name="_Cos Valuation - Greater than Less than 2B 2" xfId="610" xr:uid="{69298DBA-F2F0-467E-84AC-E8B828F6361A}"/>
    <cellStyle name="_Cos Valuation - Greater than Less than 2B 3" xfId="397" xr:uid="{584FF5AE-0CF4-4546-8657-D4EBC9BA1C5C}"/>
    <cellStyle name="_Current Nifty Sensetivity" xfId="48" xr:uid="{00000000-0005-0000-0000-000026000000}"/>
    <cellStyle name="_Current Nifty Sensetivity 2" xfId="611" xr:uid="{DD7C99BD-9C59-4E2C-AFD7-D7855B1175CE}"/>
    <cellStyle name="_Current Nifty Sensetivity 3" xfId="398" xr:uid="{FC498C3D-E915-4857-9530-708B71B6B018}"/>
    <cellStyle name="_Debt of OMC's" xfId="49" xr:uid="{00000000-0005-0000-0000-000027000000}"/>
    <cellStyle name="_Debt of OMC's 2" xfId="612" xr:uid="{3A281F6B-D6C5-46D9-803E-9C78988E5354}"/>
    <cellStyle name="_Debt of OMC's 3" xfId="399" xr:uid="{7C189C41-E41E-4526-B8DA-FE696FCEB9AF}"/>
    <cellStyle name="_Deposit, Credit Data" xfId="50" xr:uid="{00000000-0005-0000-0000-000028000000}"/>
    <cellStyle name="_Deposit, Credit Data 2" xfId="613" xr:uid="{C30C3BF5-758C-456C-A5F6-BD052AE5AEF0}"/>
    <cellStyle name="_Deposit, Credit Data 3" xfId="400" xr:uid="{52FD8C66-60CA-41BE-A401-1A5A42B4324F}"/>
    <cellStyle name="_Deven" xfId="51" xr:uid="{00000000-0005-0000-0000-000029000000}"/>
    <cellStyle name="_Deven 2" xfId="614" xr:uid="{79833D72-957B-47B0-9563-C04AEFB4322C}"/>
    <cellStyle name="_Deven 3" xfId="401" xr:uid="{A2F23B06-43B2-4748-9DF9-6BA143A93F84}"/>
    <cellStyle name="_DivYield-S" xfId="52" xr:uid="{00000000-0005-0000-0000-00002A000000}"/>
    <cellStyle name="_DivYield-S 2" xfId="615" xr:uid="{243F1CE4-21A3-40E6-A013-016132C87D51}"/>
    <cellStyle name="_DivYield-S 3" xfId="402" xr:uid="{FF919E02-9CDF-4A94-B791-D64CEF6074B9}"/>
    <cellStyle name="_Earnings Revision" xfId="53" xr:uid="{00000000-0005-0000-0000-00002B000000}"/>
    <cellStyle name="_Earnings Revision 2" xfId="616" xr:uid="{92E0C83B-3C6D-4747-BE15-FEFEA541863B}"/>
    <cellStyle name="_Earnings Revision 3" xfId="403" xr:uid="{FE7F2C5A-3389-4360-90C6-313D84EDAC98}"/>
    <cellStyle name="_earningsmodel-npil-1" xfId="54" xr:uid="{00000000-0005-0000-0000-00002C000000}"/>
    <cellStyle name="_earningsmodel-npil-1 2" xfId="617" xr:uid="{186E3513-4F7E-4A1E-A4DB-DB42CF9ED681}"/>
    <cellStyle name="_earningsmodel-npil-1 3" xfId="404" xr:uid="{5D843988-868B-45AF-8DB4-2FA4E45A61DF}"/>
    <cellStyle name="_EM - IndiaCements" xfId="55" xr:uid="{00000000-0005-0000-0000-00002D000000}"/>
    <cellStyle name="_EM - IndiaCements 2" xfId="618" xr:uid="{993CB33E-5C15-497C-9DB1-71548072BE8F}"/>
    <cellStyle name="_EM - IndiaCements 3" xfId="405" xr:uid="{648F4846-C7FF-4770-9BA9-7D10E9787D2A}"/>
    <cellStyle name="_EPS Grw" xfId="56" xr:uid="{00000000-0005-0000-0000-00002E000000}"/>
    <cellStyle name="_EPS Grw 2" xfId="619" xr:uid="{3EF84CF5-A9A0-4D96-A412-78CA7B833840}"/>
    <cellStyle name="_EPS Grw 3" xfId="406" xr:uid="{6D340205-38DB-4C36-82A6-0E37AA0F9653}"/>
    <cellStyle name="_EVEB-S" xfId="57" xr:uid="{00000000-0005-0000-0000-00002F000000}"/>
    <cellStyle name="_EVEB-S 2" xfId="620" xr:uid="{06C27FF5-E785-42FB-9369-A994F530CC6D}"/>
    <cellStyle name="_EVEB-S 3" xfId="407" xr:uid="{94CBF04F-793E-41A4-A22B-E8C3E38AEA11}"/>
    <cellStyle name="_F&amp;F settlement done Format" xfId="58" xr:uid="{00000000-0005-0000-0000-000030000000}"/>
    <cellStyle name="_F&amp;F settlement done Format 2" xfId="621" xr:uid="{23BAEEF0-A634-4435-9816-6BBDFDAA79A3}"/>
    <cellStyle name="_F&amp;F settlement done Format 3" xfId="408" xr:uid="{E6B64B7C-1084-4BE5-8B3C-06A5749ED86C}"/>
    <cellStyle name="_F&amp;O" xfId="59" xr:uid="{00000000-0005-0000-0000-000031000000}"/>
    <cellStyle name="_F&amp;O 2" xfId="622" xr:uid="{7DA40E59-AFAE-4618-816D-4FA9CFD9570D}"/>
    <cellStyle name="_F&amp;O 3" xfId="409" xr:uid="{BCD3C35B-270C-4FC3-8D97-359C5136DDB7}"/>
    <cellStyle name="_FDR 0708 upto Sept 07_mehul" xfId="60" xr:uid="{00000000-0005-0000-0000-000032000000}"/>
    <cellStyle name="_FDR 0708 upto Sept 07_mehul 2" xfId="623" xr:uid="{524F9AD1-33B7-46A5-ADA1-F6A096BD9F52}"/>
    <cellStyle name="_FDR 0708 upto Sept 07_mehul 3" xfId="410" xr:uid="{D70F4A6F-C25F-4156-87F0-7A43ACE69DE6}"/>
    <cellStyle name="_FII" xfId="61" xr:uid="{00000000-0005-0000-0000-000033000000}"/>
    <cellStyle name="_FII 2" xfId="624" xr:uid="{DE5FF80E-1EC3-4265-8F25-FE4142993CA5}"/>
    <cellStyle name="_FII 3" xfId="411" xr:uid="{3287C868-AADE-4F05-9985-83FE8E409702}"/>
    <cellStyle name="_FII Figures of Cash &amp; F&amp;O" xfId="62" xr:uid="{00000000-0005-0000-0000-000034000000}"/>
    <cellStyle name="_FII Figures of Cash &amp; F&amp;O 2" xfId="625" xr:uid="{7E334E48-3D1E-428C-AED9-C2E5154E2FD4}"/>
    <cellStyle name="_FII Figures of Cash &amp; F&amp;O 3" xfId="412" xr:uid="{DF1A4E0D-C25F-4915-9845-0D453B2A1148}"/>
    <cellStyle name="_FII MF &amp; OI Trends" xfId="63" xr:uid="{00000000-0005-0000-0000-000035000000}"/>
    <cellStyle name="_FII MF &amp; OI Trends 2" xfId="626" xr:uid="{EC291ADD-E9CF-4134-B080-985C979AC2A2}"/>
    <cellStyle name="_FII MF &amp; OI Trends 3" xfId="413" xr:uid="{31DE3B85-F0A1-4261-8798-9D59F727D17F}"/>
    <cellStyle name="_Full Year Nos" xfId="64" xr:uid="{00000000-0005-0000-0000-000036000000}"/>
    <cellStyle name="_Full Year Nos 2" xfId="627" xr:uid="{4B31A9AD-CA85-44EE-BE46-F0EFB8926650}"/>
    <cellStyle name="_Full Year Nos 3" xfId="414" xr:uid="{3DC97794-5CAF-4E8A-B482-FE886E0485FB}"/>
    <cellStyle name="_FY Revision" xfId="65" xr:uid="{00000000-0005-0000-0000-000037000000}"/>
    <cellStyle name="_FY Revision 2" xfId="628" xr:uid="{220360A1-7078-4760-BA17-7584F2C77CB7}"/>
    <cellStyle name="_FY Revision 3" xfId="415" xr:uid="{A6312EBC-FE43-4C56-96B4-C9AE0C427EF7}"/>
    <cellStyle name="_graphs" xfId="66" xr:uid="{00000000-0005-0000-0000-000038000000}"/>
    <cellStyle name="_graphs 2" xfId="629" xr:uid="{58932D98-3F91-46EC-AB67-31F48219BAD0}"/>
    <cellStyle name="_graphs 3" xfId="416" xr:uid="{5FB2B235-4952-4407-8624-A20EFF87E6FC}"/>
    <cellStyle name="_graphs_Book2" xfId="67" xr:uid="{00000000-0005-0000-0000-000039000000}"/>
    <cellStyle name="_graphs_Book2 2" xfId="630" xr:uid="{2FB9E73C-65C8-4D63-A30A-2DBACB4F0EC3}"/>
    <cellStyle name="_graphs_Book2 3" xfId="417" xr:uid="{C933DD63-27C0-4788-96E2-4BAA40A585D4}"/>
    <cellStyle name="_G-Sec Yield" xfId="68" xr:uid="{00000000-0005-0000-0000-00003A000000}"/>
    <cellStyle name="_G-Sec Yield 2" xfId="631" xr:uid="{8CBA80F4-38DE-4109-ADDD-91A03790B5DC}"/>
    <cellStyle name="_G-Sec Yield 3" xfId="418" xr:uid="{8163C1E2-1B22-4681-B8BE-B06560DFB50E}"/>
    <cellStyle name="_Ind - 200703" xfId="69" xr:uid="{00000000-0005-0000-0000-00003B000000}"/>
    <cellStyle name="_Ind - 200703 2" xfId="632" xr:uid="{73407A71-9EAC-4CA8-B051-6CB0433A47AF}"/>
    <cellStyle name="_Ind - 200703 3" xfId="419" xr:uid="{B99F2305-9ED9-4D37-A356-1CDAF31066A5}"/>
    <cellStyle name="_Ind - 200709" xfId="70" xr:uid="{00000000-0005-0000-0000-00003C000000}"/>
    <cellStyle name="_Ind - 200709 2" xfId="633" xr:uid="{C7043A65-B002-404E-B7DE-92DD4B5574C4}"/>
    <cellStyle name="_Ind - 200709 3" xfId="420" xr:uid="{E37D6731-38D1-46DE-B042-2C0BE6F1315C}"/>
    <cellStyle name="_Ind-200712" xfId="71" xr:uid="{00000000-0005-0000-0000-00003D000000}"/>
    <cellStyle name="_Ind-200712 2" xfId="634" xr:uid="{8F012E7F-CAFC-43FC-A0E3-BA9484F0010F}"/>
    <cellStyle name="_Ind-200712 3" xfId="421" xr:uid="{31978743-6A6A-4692-A651-1DDAD16EA49D}"/>
    <cellStyle name="_Ind-200803" xfId="72" xr:uid="{00000000-0005-0000-0000-00003E000000}"/>
    <cellStyle name="_Ind-200803 2" xfId="635" xr:uid="{3D786F35-505C-4829-AC0F-A1500895FA8C}"/>
    <cellStyle name="_Ind-200803 3" xfId="422" xr:uid="{42462345-88E6-4EAD-BC4A-36B1D9EC8F7A}"/>
    <cellStyle name="_Ind-200806" xfId="73" xr:uid="{00000000-0005-0000-0000-00003F000000}"/>
    <cellStyle name="_Ind-200806 2" xfId="636" xr:uid="{4A177A0D-9135-455A-BA22-0B115A20B753}"/>
    <cellStyle name="_Ind-200806 3" xfId="423" xr:uid="{A53B9DE8-8A2F-48A8-9D9B-01B359D913D0}"/>
    <cellStyle name="_Ind-200809" xfId="74" xr:uid="{00000000-0005-0000-0000-000040000000}"/>
    <cellStyle name="_Ind-200809 2" xfId="637" xr:uid="{80DD0891-2238-46A8-AED2-6424A5AF22AA}"/>
    <cellStyle name="_Ind-200809 3" xfId="424" xr:uid="{CAAEA721-BD81-434D-A355-7D0326535A7B}"/>
    <cellStyle name="_Industry Graphs_shared" xfId="75" xr:uid="{00000000-0005-0000-0000-000041000000}"/>
    <cellStyle name="_Industry Graphs_shared 2" xfId="638" xr:uid="{40F84187-CDC4-4389-96E1-536CFE074F70}"/>
    <cellStyle name="_Industry Graphs_shared 3" xfId="425" xr:uid="{98591CC9-B4BE-4270-8E3D-2BBD19DE5709}"/>
    <cellStyle name="_Industry Graphs_shared_Book2" xfId="76" xr:uid="{00000000-0005-0000-0000-000042000000}"/>
    <cellStyle name="_Industry Graphs_shared_Book2 2" xfId="639" xr:uid="{9BC2656B-0A0F-4D21-8527-6B50482897A5}"/>
    <cellStyle name="_Industry Graphs_shared_Book2 3" xfId="426" xr:uid="{D75B0F09-B65A-466A-9475-AC2184A5B799}"/>
    <cellStyle name="_Inflation" xfId="77" xr:uid="{00000000-0005-0000-0000-000043000000}"/>
    <cellStyle name="_Inflation &amp; Fund Raising" xfId="78" xr:uid="{00000000-0005-0000-0000-000044000000}"/>
    <cellStyle name="_Inflation &amp; Fund Raising 2" xfId="641" xr:uid="{FC0FDC0A-147E-4D42-BA34-0AA80D9EC16A}"/>
    <cellStyle name="_Inflation &amp; Fund Raising 3" xfId="428" xr:uid="{F0A29DE6-DD44-41CD-9F82-335D492CAF50}"/>
    <cellStyle name="_Inflation 2" xfId="640" xr:uid="{C6D1E43A-8E87-4FB4-B7E1-319D2FD22277}"/>
    <cellStyle name="_Inflation 3" xfId="730" xr:uid="{FEB461C2-1836-4BE1-8E35-1F89CA849B12}"/>
    <cellStyle name="_Inflation 4" xfId="427" xr:uid="{DA4C78EA-853B-4F2E-8723-091DBEF7B4FB}"/>
    <cellStyle name="_Insurance" xfId="79" xr:uid="{00000000-0005-0000-0000-000045000000}"/>
    <cellStyle name="_Insurance 2" xfId="642" xr:uid="{424574C9-1B9D-4F07-B699-3D607D5F81A3}"/>
    <cellStyle name="_Insurance 3" xfId="429" xr:uid="{098D5AA5-C0D6-4B6B-9711-DD3BA71B91B5}"/>
    <cellStyle name="_Kesoram" xfId="80" xr:uid="{00000000-0005-0000-0000-000046000000}"/>
    <cellStyle name="_Kesoram 2" xfId="643" xr:uid="{8F8CA9B0-A246-4EB4-9801-908962C607FE}"/>
    <cellStyle name="_Kesoram 3" xfId="430" xr:uid="{1806A893-5743-4AC5-8114-243375DACAC7}"/>
    <cellStyle name="_Key Info-Q1FY10" xfId="81" xr:uid="{00000000-0005-0000-0000-000047000000}"/>
    <cellStyle name="_Key Info-Q1FY10 2" xfId="644" xr:uid="{7322E41F-ABDF-4F65-9D0A-EF52AF7FD6B0}"/>
    <cellStyle name="_Key Info-Q1FY10 3" xfId="431" xr:uid="{383151D3-667D-4D04-9304-8A07758EA472}"/>
    <cellStyle name="_Link Prices for BBG Valn" xfId="82" xr:uid="{00000000-0005-0000-0000-000048000000}"/>
    <cellStyle name="_Link Prices for BBG Valn 2" xfId="645" xr:uid="{63CE701D-B3EB-4C22-9F41-DA2F19F655D9}"/>
    <cellStyle name="_Link Prices for BBG Valn 3" xfId="432" xr:uid="{925D3BFD-D4C2-4565-B10D-1F3D2B4C9DBA}"/>
    <cellStyle name="_Link-FY" xfId="83" xr:uid="{00000000-0005-0000-0000-000049000000}"/>
    <cellStyle name="_Link-FY 2" xfId="646" xr:uid="{0AFA8AB6-D263-4921-9044-9D8D5EF79C48}"/>
    <cellStyle name="_Link-FY 3" xfId="433" xr:uid="{109DBB40-9BAB-436A-A765-C91D01C3014A}"/>
    <cellStyle name="_Link-Qtr" xfId="84" xr:uid="{00000000-0005-0000-0000-00004A000000}"/>
    <cellStyle name="_Link-Qtr 2" xfId="647" xr:uid="{69AB4EE1-712D-42F5-8CC6-CD6DDFE5B1B3}"/>
    <cellStyle name="_Link-Qtr 3" xfId="434" xr:uid="{D9178AED-B02C-48A6-B5E3-51A5BC06A989}"/>
    <cellStyle name="_M3 &amp; Inflation" xfId="85" xr:uid="{00000000-0005-0000-0000-00004B000000}"/>
    <cellStyle name="_M3 &amp; Inflation 2" xfId="648" xr:uid="{C44D3979-A7FB-46BD-B2C8-3592712257C0}"/>
    <cellStyle name="_M3 &amp; Inflation 3" xfId="435" xr:uid="{BDD877F5-16EA-4DCD-BBF4-A4B64010EA8F}"/>
    <cellStyle name="_Macro Economic Indicators 160209" xfId="86" xr:uid="{00000000-0005-0000-0000-00004C000000}"/>
    <cellStyle name="_Macro Economic Indicators 160209 2" xfId="649" xr:uid="{EFD6F63B-D763-44BD-BBA9-02804C8908E2}"/>
    <cellStyle name="_Macro Economic Indicators 160209 3" xfId="436" xr:uid="{D60B28FE-3885-4F96-B700-293D69C16FFD}"/>
    <cellStyle name="_Market Return" xfId="87" xr:uid="{00000000-0005-0000-0000-00004D000000}"/>
    <cellStyle name="_Market Return 2" xfId="650" xr:uid="{6158F0D2-FB75-492B-B787-5D815A7093CC}"/>
    <cellStyle name="_Market Return 3" xfId="437" xr:uid="{E59849FE-F585-46B2-BB6A-BE1B744A63F7}"/>
    <cellStyle name="_MF" xfId="88" xr:uid="{00000000-0005-0000-0000-00004E000000}"/>
    <cellStyle name="_MF 2" xfId="651" xr:uid="{196BEF01-4469-4B16-9B41-4FE8D4CE0E06}"/>
    <cellStyle name="_MF 3" xfId="438" xr:uid="{756F2AA8-3527-49A7-972C-0EA17C1D6BAE}"/>
    <cellStyle name="_MOSL Expec Vs Act" xfId="89" xr:uid="{00000000-0005-0000-0000-00004F000000}"/>
    <cellStyle name="_MOSL Expec Vs Act 2" xfId="652" xr:uid="{40C9DDDF-CE1F-4FDF-BCC3-28ED2DF716F9}"/>
    <cellStyle name="_MOSL Expec Vs Act 3" xfId="439" xr:uid="{5D4B9030-92BA-4006-9E1F-34254C8E66F9}"/>
    <cellStyle name="_MOSL-Cos" xfId="90" xr:uid="{00000000-0005-0000-0000-000050000000}"/>
    <cellStyle name="_MOSL-Cos 2" xfId="653" xr:uid="{2262D81F-072D-468D-801F-603F15F8E474}"/>
    <cellStyle name="_MOSL-Cos 3" xfId="440" xr:uid="{45B3C845-5C71-4249-A041-6E5B5766503F}"/>
    <cellStyle name="_New Charts 2006 07 2QFY07 Corporate Performance" xfId="91" xr:uid="{00000000-0005-0000-0000-000051000000}"/>
    <cellStyle name="_New Charts 2006 07 2QFY07 Corporate Performance 2" xfId="654" xr:uid="{07652C61-7D0C-4882-A19C-E0C15BF9E0DE}"/>
    <cellStyle name="_New Charts 2006 07 2QFY07 Corporate Performance 3" xfId="441" xr:uid="{FCD66702-20AD-483E-A53E-F23B518974B9}"/>
    <cellStyle name="_Nifty" xfId="92" xr:uid="{00000000-0005-0000-0000-000052000000}"/>
    <cellStyle name="_Nifty 2" xfId="655" xr:uid="{D34AB6C9-40A9-4A5C-B8D9-7545DF8D4BF5}"/>
    <cellStyle name="_Nifty 3" xfId="442" xr:uid="{2882232B-E881-4CD3-A6F6-8CE65F31C362}"/>
    <cellStyle name="_Nifty Freefloat - Mar 09" xfId="93" xr:uid="{00000000-0005-0000-0000-000053000000}"/>
    <cellStyle name="_Nifty Freefloat - Mar 09 2" xfId="656" xr:uid="{28523D96-8F17-445F-9B5D-37AFDFFAA538}"/>
    <cellStyle name="_Nifty Freefloat - Mar 09 3" xfId="443" xr:uid="{13124327-2E7A-48EB-A6AA-74B2FD294C39}"/>
    <cellStyle name="_Nifty Metrics" xfId="94" xr:uid="{00000000-0005-0000-0000-000054000000}"/>
    <cellStyle name="_Nifty Metrics 2" xfId="657" xr:uid="{96F26666-1AA0-41B5-90BE-F4F57E6490BC}"/>
    <cellStyle name="_Nifty Metrics 3" xfId="444" xr:uid="{DC9C1292-699B-49AC-AC4E-CF829A810A4D}"/>
    <cellStyle name="_Nifty Return for 2000, 2003 &amp;  2008" xfId="95" xr:uid="{00000000-0005-0000-0000-000055000000}"/>
    <cellStyle name="_Nifty Return for 2000, 2003 &amp;  2008 2" xfId="658" xr:uid="{8A6B405A-39AA-4F1D-A57C-DF5D99F3AC28}"/>
    <cellStyle name="_Nifty Return for 2000, 2003 &amp;  2008 3" xfId="445" xr:uid="{56045B20-D6FE-4C90-926B-9FF067640487}"/>
    <cellStyle name="_PB-S" xfId="96" xr:uid="{00000000-0005-0000-0000-000056000000}"/>
    <cellStyle name="_PB-S 2" xfId="659" xr:uid="{A9AE1FE4-35EE-496C-8420-7F22BC40E1EC}"/>
    <cellStyle name="_PB-S 3" xfId="446" xr:uid="{740F51D0-FD6C-47EA-9FDD-F2851104C06C}"/>
    <cellStyle name="_PE-S" xfId="97" xr:uid="{00000000-0005-0000-0000-000057000000}"/>
    <cellStyle name="_PE-S 2" xfId="660" xr:uid="{1B2FD21E-985C-4E0B-8CE0-5728766BB8D2}"/>
    <cellStyle name="_PE-S 3" xfId="447" xr:uid="{74EF1128-C8DB-4BED-8692-2FC66E577045}"/>
    <cellStyle name="_PQ1" xfId="98" xr:uid="{00000000-0005-0000-0000-000058000000}"/>
    <cellStyle name="_PQ1 2" xfId="661" xr:uid="{9EC72166-FE28-4A48-A814-73E09D01C662}"/>
    <cellStyle name="_PQ1 3" xfId="448" xr:uid="{5437BB51-CC6D-44B3-B4B8-02068F3BD813}"/>
    <cellStyle name="_PQ2" xfId="99" xr:uid="{00000000-0005-0000-0000-000059000000}"/>
    <cellStyle name="_PQ2 2" xfId="662" xr:uid="{C169BA78-24DB-48CF-8F0F-405EBEEA8F47}"/>
    <cellStyle name="_PQ2 3" xfId="449" xr:uid="{E434ED08-D578-473A-B655-C12A57BAFF80}"/>
    <cellStyle name="_PQ3" xfId="100" xr:uid="{00000000-0005-0000-0000-00005A000000}"/>
    <cellStyle name="_PQ3 2" xfId="663" xr:uid="{DDBED2EF-F54F-4154-AA63-C3A211F09334}"/>
    <cellStyle name="_PQ3 3" xfId="450" xr:uid="{9DFF160D-4D76-4BCC-BE7F-6B53659161F5}"/>
    <cellStyle name="_PQ4" xfId="101" xr:uid="{00000000-0005-0000-0000-00005B000000}"/>
    <cellStyle name="_PQ4 2" xfId="664" xr:uid="{78C79A60-C043-4AD4-899B-A120B624E4F4}"/>
    <cellStyle name="_PQ4 3" xfId="451" xr:uid="{700ABFA9-13F8-4510-AD11-0F0E49BDDA96}"/>
    <cellStyle name="_Price" xfId="102" xr:uid="{00000000-0005-0000-0000-00005C000000}"/>
    <cellStyle name="_Price 2" xfId="665" xr:uid="{04DB7684-62E6-4360-BEFB-D038F09EE63C}"/>
    <cellStyle name="_Price 3" xfId="452" xr:uid="{81180096-96C8-4B79-8A10-1009E1DCFB6F}"/>
    <cellStyle name="_Q1" xfId="103" xr:uid="{00000000-0005-0000-0000-00005D000000}"/>
    <cellStyle name="_Q1 2" xfId="666" xr:uid="{D300B0E3-81D1-4F78-9DA5-C7232676A398}"/>
    <cellStyle name="_Q1 3" xfId="453" xr:uid="{B8302B75-3410-4DBD-AB91-74C75168D0D6}"/>
    <cellStyle name="_Q2" xfId="104" xr:uid="{00000000-0005-0000-0000-00005E000000}"/>
    <cellStyle name="_Q2 2" xfId="667" xr:uid="{13D166EC-5A63-4CB0-A446-C0F21D3DB22A}"/>
    <cellStyle name="_Q2 3" xfId="454" xr:uid="{887E9951-DE44-452A-9837-463F953484D8}"/>
    <cellStyle name="_Q3" xfId="105" xr:uid="{00000000-0005-0000-0000-00005F000000}"/>
    <cellStyle name="_Q3 2" xfId="668" xr:uid="{D0224FBA-851C-4ABE-9766-A6FC6453B06A}"/>
    <cellStyle name="_Q3 3" xfId="455" xr:uid="{1716B0E7-1FA9-40F4-867C-2AFB687BD49A}"/>
    <cellStyle name="_Q4" xfId="106" xr:uid="{00000000-0005-0000-0000-000060000000}"/>
    <cellStyle name="_Q4 2" xfId="669" xr:uid="{CA8F8103-E44D-4BF5-BF6B-63803A42C1C1}"/>
    <cellStyle name="_Q4 3" xfId="456" xr:uid="{A480D13B-315F-4564-B0BE-C87A4D646607}"/>
    <cellStyle name="_Qtr Preview" xfId="107" xr:uid="{00000000-0005-0000-0000-000061000000}"/>
    <cellStyle name="_Qtr Preview 2" xfId="670" xr:uid="{3CEE7EBB-8E05-4333-B486-E73771390A51}"/>
    <cellStyle name="_Qtr Preview 3" xfId="457" xr:uid="{44583CB5-5073-41D8-92B1-76C5F07AC1A3}"/>
    <cellStyle name="_Quarter Nos" xfId="108" xr:uid="{00000000-0005-0000-0000-000062000000}"/>
    <cellStyle name="_Quarter Nos 2" xfId="671" xr:uid="{A3F6E65C-7FCC-480B-86CD-8B3FFA754C85}"/>
    <cellStyle name="_Quarter Nos 3" xfId="458" xr:uid="{587C07B0-C58F-4FB6-9039-D6C1D675A9E3}"/>
    <cellStyle name="_Real Interest Rate" xfId="109" xr:uid="{00000000-0005-0000-0000-000063000000}"/>
    <cellStyle name="_Real Interest Rate 2" xfId="672" xr:uid="{E40A0DB1-57CD-42A4-8D23-F81630B7839F}"/>
    <cellStyle name="_Real Interest Rate 3" xfId="459" xr:uid="{707F5B88-4403-4B6F-882F-88F80066F9EE}"/>
    <cellStyle name="_Reimbusement for Advance FBT Calculation April-08 to Mar-09" xfId="110" xr:uid="{00000000-0005-0000-0000-000064000000}"/>
    <cellStyle name="_ROE-S" xfId="111" xr:uid="{00000000-0005-0000-0000-000065000000}"/>
    <cellStyle name="_ROE-S 2" xfId="673" xr:uid="{7A9EAC69-3146-43BE-A878-DD3585C74EAD}"/>
    <cellStyle name="_ROE-S 3" xfId="460" xr:uid="{0E361D05-782A-4DEC-BB73-ECE201B83C13}"/>
    <cellStyle name="_S200706" xfId="112" xr:uid="{00000000-0005-0000-0000-000066000000}"/>
    <cellStyle name="_S200706 2" xfId="674" xr:uid="{D435195F-DF1B-4BBF-8842-AD55E9CCC63D}"/>
    <cellStyle name="_S200706 3" xfId="461" xr:uid="{E7B55AD1-1655-495B-AC81-1EE01590F95A}"/>
    <cellStyle name="_S200709" xfId="113" xr:uid="{00000000-0005-0000-0000-000067000000}"/>
    <cellStyle name="_S200709 2" xfId="675" xr:uid="{C475F1BA-27CB-487D-AEBD-632C6072DFD7}"/>
    <cellStyle name="_S200709 3" xfId="462" xr:uid="{1F10D36F-A41D-4B61-9704-F95795165B84}"/>
    <cellStyle name="_S200712" xfId="114" xr:uid="{00000000-0005-0000-0000-000068000000}"/>
    <cellStyle name="_S200712 2" xfId="676" xr:uid="{B3083B3E-E927-40A1-9FE0-25FC18FC174F}"/>
    <cellStyle name="_S200712 3" xfId="463" xr:uid="{C6D5628C-37DA-4919-AE45-5EEBF4B5CDC3}"/>
    <cellStyle name="_S200803" xfId="115" xr:uid="{00000000-0005-0000-0000-000069000000}"/>
    <cellStyle name="_S200803 2" xfId="677" xr:uid="{BF5662C2-A86B-49F3-A1BE-34C63614D98A}"/>
    <cellStyle name="_S200803 3" xfId="464" xr:uid="{2AB144A0-C1C2-4689-B98E-A2E461060124}"/>
    <cellStyle name="_S200806" xfId="116" xr:uid="{00000000-0005-0000-0000-00006A000000}"/>
    <cellStyle name="_S200806 2" xfId="678" xr:uid="{760DBAFB-3DE3-4CEB-8A4C-31DA5F5516C9}"/>
    <cellStyle name="_S200806 3" xfId="465" xr:uid="{B99533F8-3C22-4E33-8B94-BE3A08C67EE7}"/>
    <cellStyle name="_S200809" xfId="117" xr:uid="{00000000-0005-0000-0000-00006B000000}"/>
    <cellStyle name="_S200809 2" xfId="679" xr:uid="{8E479DD9-90B6-4858-8940-B4A384B22FA2}"/>
    <cellStyle name="_S200809 3" xfId="466" xr:uid="{760690E0-6CC8-40A0-A181-EA3C8957F27E}"/>
    <cellStyle name="_S200812" xfId="118" xr:uid="{00000000-0005-0000-0000-00006C000000}"/>
    <cellStyle name="_S200812 2" xfId="680" xr:uid="{5AB6248F-EFCB-4300-A4E1-770F618A865C}"/>
    <cellStyle name="_S200812 3" xfId="467" xr:uid="{BD00F0EE-6F09-41AE-96FA-F633732227B6}"/>
    <cellStyle name="_Sensex Cos" xfId="119" xr:uid="{00000000-0005-0000-0000-00006D000000}"/>
    <cellStyle name="_Sensex Cos 2" xfId="681" xr:uid="{34B584E6-B6D4-49D9-8A07-81E0D04798DB}"/>
    <cellStyle name="_Sensex Cos 3" xfId="468" xr:uid="{6851757D-ECC5-4F94-A935-6C74C3AD126C}"/>
    <cellStyle name="_Sensex EPS" xfId="120" xr:uid="{00000000-0005-0000-0000-00006E000000}"/>
    <cellStyle name="_Sensex EPS 2" xfId="682" xr:uid="{4B810E48-0A67-457F-A6F4-C7FF5E12AD8D}"/>
    <cellStyle name="_Sensex EPS 3" xfId="469" xr:uid="{35A0319C-2318-4DFF-ADBA-6AC3F9015B1C}"/>
    <cellStyle name="_Sensex EPS Revision" xfId="121" xr:uid="{00000000-0005-0000-0000-00006F000000}"/>
    <cellStyle name="_Sensex EPS Revision 2" xfId="683" xr:uid="{0249469B-2D79-41A2-8AC0-B30C231B174F}"/>
    <cellStyle name="_Sensex EPS Revision 3" xfId="470" xr:uid="{9F63F1ED-FA36-456A-AA9F-4141124C199B}"/>
    <cellStyle name="_Sensex Est Vs Actual" xfId="122" xr:uid="{00000000-0005-0000-0000-000070000000}"/>
    <cellStyle name="_Sensex Est Vs Actual 2" xfId="684" xr:uid="{FC86C18B-719B-49C1-ADA0-0CCA91E1A046}"/>
    <cellStyle name="_Sensex Est Vs Actual 3" xfId="471" xr:uid="{144A905E-A46B-4F46-9C03-1E518A2E45F8}"/>
    <cellStyle name="_Sensex Metrics Historical Compilation" xfId="123" xr:uid="{00000000-0005-0000-0000-000071000000}"/>
    <cellStyle name="_Sensex Metrics Historical Compilation 2" xfId="685" xr:uid="{8E3EB722-97DF-4B56-B7CF-E3A253684AFC}"/>
    <cellStyle name="_Sensex Metrics Historical Compilation 3" xfId="472" xr:uid="{64D9E0FD-183C-413C-92D7-9BB082A1B38A}"/>
    <cellStyle name="_Sensex Revision Review Vs Preview" xfId="124" xr:uid="{00000000-0005-0000-0000-000072000000}"/>
    <cellStyle name="_Sensex Revision Review Vs Preview 2" xfId="686" xr:uid="{BAF82541-F1E5-4037-A3BB-186457C85B2D}"/>
    <cellStyle name="_Sensex Revision Review Vs Preview 3" xfId="473" xr:uid="{46B4A405-05CA-495A-B937-CEA01B0A46C8}"/>
    <cellStyle name="_Sensex Stats" xfId="125" xr:uid="{00000000-0005-0000-0000-000073000000}"/>
    <cellStyle name="_Sensex Stats 2" xfId="687" xr:uid="{E8648B95-F9FC-4D95-8A1D-365FE6EC21E6}"/>
    <cellStyle name="_Sensex Stats 3" xfId="474" xr:uid="{C62E4F70-D7BC-4C92-B187-1ECBA9C79F10}"/>
    <cellStyle name="_Sep06" xfId="126" xr:uid="{00000000-0005-0000-0000-000074000000}"/>
    <cellStyle name="_Sep06 2" xfId="688" xr:uid="{234F3853-1EBD-46FD-80AF-B902DD7C2963}"/>
    <cellStyle name="_Sep06 3" xfId="475" xr:uid="{B3B9393F-6F9F-431B-9B3C-E1B43556B32E}"/>
    <cellStyle name="_Sheet 1" xfId="127" xr:uid="{00000000-0005-0000-0000-000075000000}"/>
    <cellStyle name="_Sheet 1 2" xfId="689" xr:uid="{130D72DC-6E8E-463D-A5BF-7CC57033E403}"/>
    <cellStyle name="_Sheet 1 3" xfId="476" xr:uid="{82F0B4BD-DD64-4743-916F-89FC95D464E8}"/>
    <cellStyle name="_Sheet1" xfId="128" xr:uid="{00000000-0005-0000-0000-000076000000}"/>
    <cellStyle name="_Sheet1 2" xfId="690" xr:uid="{C1046959-2AF1-453C-8F72-A76ADA330544}"/>
    <cellStyle name="_Sheet1 3" xfId="477" xr:uid="{D6452333-509E-4C64-8127-76A9A2F8652E}"/>
    <cellStyle name="_Sheet2" xfId="129" xr:uid="{00000000-0005-0000-0000-000077000000}"/>
    <cellStyle name="_Sheet2 2" xfId="691" xr:uid="{4C83F162-A3D7-47C5-BCAE-606890C284EA}"/>
    <cellStyle name="_Sheet2 3" xfId="478" xr:uid="{B8449079-A4B6-48B9-8156-50AC7847580D}"/>
    <cellStyle name="_Sheet3" xfId="130" xr:uid="{00000000-0005-0000-0000-000078000000}"/>
    <cellStyle name="_Sheet3 2" xfId="692" xr:uid="{8D325010-5719-492E-97AA-9F63671EE1EE}"/>
    <cellStyle name="_Sheet3 3" xfId="479" xr:uid="{B8398EE1-D504-49FB-BC85-95DAC10A23B0}"/>
    <cellStyle name="_Sheet4" xfId="131" xr:uid="{00000000-0005-0000-0000-000079000000}"/>
    <cellStyle name="_Sheet4 2" xfId="693" xr:uid="{26100DB9-E166-4615-87DB-4DA5ED717284}"/>
    <cellStyle name="_Sheet4 3" xfId="480" xr:uid="{E629A5FF-5031-48C5-8CAF-271239DA960A}"/>
    <cellStyle name="_Sheet5" xfId="132" xr:uid="{00000000-0005-0000-0000-00007A000000}"/>
    <cellStyle name="_Sheet5 2" xfId="694" xr:uid="{731F96E6-BBFE-48A9-BDBD-4BDC0C245503}"/>
    <cellStyle name="_Sheet5 3" xfId="481" xr:uid="{BC39670B-AC73-45CD-85A1-49C046BAAF50}"/>
    <cellStyle name="_Sheet6" xfId="133" xr:uid="{00000000-0005-0000-0000-00007B000000}"/>
    <cellStyle name="_Sheet6 2" xfId="695" xr:uid="{86373E4D-71E3-4AF5-AB7B-9239E97F6DE0}"/>
    <cellStyle name="_Sheet6 3" xfId="482" xr:uid="{4EFAABE6-5432-4A93-B608-9DD0CD0E615F}"/>
    <cellStyle name="_Sheet7" xfId="134" xr:uid="{00000000-0005-0000-0000-00007C000000}"/>
    <cellStyle name="_Sheet7 2" xfId="696" xr:uid="{2769C0B0-81ED-4BBB-AB97-04EB152D4BA0}"/>
    <cellStyle name="_Sheet7 3" xfId="483" xr:uid="{91C472AC-167B-4300-AC31-915CA7903331}"/>
    <cellStyle name="_Sheet9" xfId="135" xr:uid="{00000000-0005-0000-0000-00007D000000}"/>
    <cellStyle name="_Sheet9 2" xfId="697" xr:uid="{AA33CCEF-ABDC-4259-A355-3456FE9CC86D}"/>
    <cellStyle name="_Sheet9 3" xfId="484" xr:uid="{63B903F8-6BA2-4842-90C8-48C06ED0E71D}"/>
    <cellStyle name="_Sintex - Earnings model" xfId="136" xr:uid="{00000000-0005-0000-0000-00007E000000}"/>
    <cellStyle name="_Sintex - Earnings model 2" xfId="698" xr:uid="{AD5603C5-0ECE-436B-A29E-856EB5CC332C}"/>
    <cellStyle name="_Sintex - Earnings model 3" xfId="485" xr:uid="{EA096C83-82C3-4FF5-A02A-525F5FDA31F6}"/>
    <cellStyle name="_Snapshot" xfId="137" xr:uid="{00000000-0005-0000-0000-00007F000000}"/>
    <cellStyle name="_Snapshot 2" xfId="699" xr:uid="{5B8C1433-5617-4A8E-9086-3C67E9F66DE6}"/>
    <cellStyle name="_Snapshot 3" xfId="486" xr:uid="{6AE7CC66-712C-4666-A00C-7C12D1C97BE3}"/>
    <cellStyle name="_Summary" xfId="138" xr:uid="{00000000-0005-0000-0000-000080000000}"/>
    <cellStyle name="_Summary 2" xfId="700" xr:uid="{2FE68398-4E08-4C04-AA44-76726926EB42}"/>
    <cellStyle name="_Summary 3" xfId="487" xr:uid="{51B7B8EF-B1C6-42DC-ACA8-B98A3EB85291}"/>
    <cellStyle name="_Support_Opening Remarks_Q3FY11" xfId="139" xr:uid="{00000000-0005-0000-0000-000081000000}"/>
    <cellStyle name="_Support_Opening Remarks_Q3FY11 2" xfId="701" xr:uid="{821586B1-0109-4FB9-A99A-4273630861AF}"/>
    <cellStyle name="_Support_Opening Remarks_Q3FY11 3" xfId="488" xr:uid="{6CADBD73-F083-41B1-AD49-8AEDAFD4569F}"/>
    <cellStyle name="_Target price" xfId="140" xr:uid="{00000000-0005-0000-0000-000082000000}"/>
    <cellStyle name="_Target price 2" xfId="702" xr:uid="{C8C140D9-5960-46EC-9E3D-0984F64BAF93}"/>
    <cellStyle name="_Target price 3" xfId="489" xr:uid="{F8EB542E-8D91-4502-A38C-19714A503B8E}"/>
    <cellStyle name="_TEXTILES" xfId="141" xr:uid="{00000000-0005-0000-0000-000083000000}"/>
    <cellStyle name="_TEXTILES 2" xfId="703" xr:uid="{10BFF5D7-7E81-4195-B001-41AA767AEDFF}"/>
    <cellStyle name="_TEXTILES 3" xfId="490" xr:uid="{CB26562F-70F3-4B7E-ACDF-58D12C156C2E}"/>
    <cellStyle name="_Top 10 Upgrade" xfId="142" xr:uid="{00000000-0005-0000-0000-000084000000}"/>
    <cellStyle name="_Top 10 Upgrade 2" xfId="704" xr:uid="{AC2CC55E-9C05-43F4-9660-FA526D9E8D87}"/>
    <cellStyle name="_Top 10 Upgrade 3" xfId="491" xr:uid="{6F1E8959-32B5-40A0-AF01-34EA1BEE0407}"/>
    <cellStyle name="_Upgrade Downgrade" xfId="143" xr:uid="{00000000-0005-0000-0000-000085000000}"/>
    <cellStyle name="_Upgrade Downgrade 2" xfId="705" xr:uid="{97307ECA-FB68-4C68-801E-0684A926AD57}"/>
    <cellStyle name="_Upgrade Downgrade 3" xfId="492" xr:uid="{EAC51704-A59B-4B94-AB8C-2ABE7C0FA5D4}"/>
    <cellStyle name="_Valuations" xfId="144" xr:uid="{00000000-0005-0000-0000-000086000000}"/>
    <cellStyle name="_Valuations 2" xfId="706" xr:uid="{460B98AA-11D5-4C8D-8E96-A56904871BE1}"/>
    <cellStyle name="_Valuations 3" xfId="493" xr:uid="{330D4543-13CD-4195-941A-15B3D47F1FB2}"/>
    <cellStyle name="_YTD" xfId="145" xr:uid="{00000000-0005-0000-0000-000087000000}"/>
    <cellStyle name="_YTD 2" xfId="707" xr:uid="{D06B4BDC-32E3-4DE8-9CFB-06868F318A81}"/>
    <cellStyle name="_YTD 3" xfId="494" xr:uid="{7FA8EBF9-B3DE-4B63-9133-CEE245FB172A}"/>
    <cellStyle name="_YTD-S" xfId="146" xr:uid="{00000000-0005-0000-0000-000088000000}"/>
    <cellStyle name="_YTD-S 2" xfId="708" xr:uid="{FE521B95-D597-4745-8CFB-318297FB1413}"/>
    <cellStyle name="_YTD-S 3" xfId="495" xr:uid="{90B5BEA5-B49B-49C7-B935-FD827ED5F127}"/>
    <cellStyle name="1 dp" xfId="147" xr:uid="{00000000-0005-0000-0000-000089000000}"/>
    <cellStyle name="AFE" xfId="148" xr:uid="{00000000-0005-0000-0000-00008A000000}"/>
    <cellStyle name="AFE 2" xfId="709" xr:uid="{BF8C8678-F1C4-43BE-8B75-7B72AA135936}"/>
    <cellStyle name="AFE 3" xfId="496" xr:uid="{8B9C8621-25C8-41A3-93FD-3BBA6929E83F}"/>
    <cellStyle name="Analyst Name" xfId="149" xr:uid="{00000000-0005-0000-0000-00008B000000}"/>
    <cellStyle name="Arial6Bold" xfId="150" xr:uid="{00000000-0005-0000-0000-00008C000000}"/>
    <cellStyle name="Arial6Bold 2" xfId="710" xr:uid="{3FD44424-4E9F-4231-B219-66E992B320A9}"/>
    <cellStyle name="Arial6Bold 3" xfId="801" xr:uid="{66823147-0581-42CB-943B-30FB37003B7C}"/>
    <cellStyle name="Arial8Bold" xfId="151" xr:uid="{00000000-0005-0000-0000-00008D000000}"/>
    <cellStyle name="Arial8Bold 2" xfId="711" xr:uid="{5EAB80E9-6284-4E41-AAA8-E5BE46285B8A}"/>
    <cellStyle name="Arial8Bold 3" xfId="802" xr:uid="{DAA5B18F-B89B-4D0C-BB8A-D6A504A01D5F}"/>
    <cellStyle name="Arial8Italic" xfId="152" xr:uid="{00000000-0005-0000-0000-00008E000000}"/>
    <cellStyle name="Arial8Italic 2" xfId="712" xr:uid="{49C6FC64-1362-4E29-9042-9AB5C7785E52}"/>
    <cellStyle name="Arial8Italic 3" xfId="803" xr:uid="{11887BAA-273E-4810-AFF4-2CE7F5D3689D}"/>
    <cellStyle name="ArialNormal" xfId="153" xr:uid="{00000000-0005-0000-0000-00008F000000}"/>
    <cellStyle name="ArialNormal 2" xfId="713" xr:uid="{90EF86E5-29C2-4361-B1DF-269A806F58DE}"/>
    <cellStyle name="ArialNormal 3" xfId="804" xr:uid="{32A3A3F9-7DBB-49AA-ACB7-B44A66656851}"/>
    <cellStyle name="Blank" xfId="154" xr:uid="{00000000-0005-0000-0000-000090000000}"/>
    <cellStyle name="Blue" xfId="155" xr:uid="{00000000-0005-0000-0000-000091000000}"/>
    <cellStyle name="Changeable" xfId="156" xr:uid="{00000000-0005-0000-0000-000092000000}"/>
    <cellStyle name="clsDataPrezn4" xfId="157" xr:uid="{00000000-0005-0000-0000-000093000000}"/>
    <cellStyle name="Co Name" xfId="158" xr:uid="{00000000-0005-0000-0000-000094000000}"/>
    <cellStyle name="ColHeading" xfId="159" xr:uid="{00000000-0005-0000-0000-000095000000}"/>
    <cellStyle name="Comma" xfId="353" builtinId="3"/>
    <cellStyle name="Comma [0]" xfId="828" builtinId="6"/>
    <cellStyle name="Comma [0] 2" xfId="338" xr:uid="{00000000-0005-0000-0000-000097000000}"/>
    <cellStyle name="Comma [0] 2 2" xfId="346" xr:uid="{00000000-0005-0000-0000-000098000000}"/>
    <cellStyle name="Comma [0] 2 2 2" xfId="797" xr:uid="{FEBC18FB-9CE1-4775-9A93-589499B31385}"/>
    <cellStyle name="Comma [0] 2 2 3" xfId="564" xr:uid="{87FD37F1-E744-4D66-9456-BD0FCD66082B}"/>
    <cellStyle name="Comma [0] 2 3" xfId="791" xr:uid="{8D0804FD-8D7D-4ABF-914B-2856C26C1CC7}"/>
    <cellStyle name="Comma [0] 2 4" xfId="558" xr:uid="{1B0B7813-A710-447F-8F67-57EAA3547952}"/>
    <cellStyle name="Comma 10" xfId="349" xr:uid="{00000000-0005-0000-0000-000099000000}"/>
    <cellStyle name="Comma 10 2" xfId="798" xr:uid="{8C5B7A72-E767-42C3-AC87-B1408BF1A791}"/>
    <cellStyle name="Comma 10 3" xfId="565" xr:uid="{F4BCC77A-CB2A-446E-8CAF-644AA883B36D}"/>
    <cellStyle name="Comma 10 7" xfId="324" xr:uid="{00000000-0005-0000-0000-00009A000000}"/>
    <cellStyle name="Comma 10 7 2" xfId="783" xr:uid="{9093F09D-C1D4-472E-A5DF-ED52F905AD32}"/>
    <cellStyle name="Comma 10 7 3" xfId="551" xr:uid="{74730475-1FA8-4C34-A53A-85B40BF2872C}"/>
    <cellStyle name="Comma 11" xfId="2" xr:uid="{00000000-0005-0000-0000-00009B000000}"/>
    <cellStyle name="Comma 11 2" xfId="568" xr:uid="{CBC7AF35-3401-4774-8DA7-A7F847055CF1}"/>
    <cellStyle name="Comma 11 3" xfId="356" xr:uid="{70FA49CB-12BF-4E3E-B6C9-11116F9D2A2A}"/>
    <cellStyle name="Comma 12" xfId="799" xr:uid="{984C7CF3-D1D3-4661-B078-AC1072BAD3BC}"/>
    <cellStyle name="Comma 13" xfId="827" xr:uid="{0B288E93-00F9-458F-97FD-1049D62055B7}"/>
    <cellStyle name="Comma 14" xfId="566" xr:uid="{90AC7DFD-339E-4485-AADA-264A2AD5A835}"/>
    <cellStyle name="Comma 2" xfId="160" xr:uid="{00000000-0005-0000-0000-00009C000000}"/>
    <cellStyle name="Comma 2 2" xfId="161" xr:uid="{00000000-0005-0000-0000-00009D000000}"/>
    <cellStyle name="Comma 2 2 2" xfId="162" xr:uid="{00000000-0005-0000-0000-00009E000000}"/>
    <cellStyle name="Comma 2 2 2 2" xfId="716" xr:uid="{34B074BF-4DF1-4644-833A-3E2A7C9784CC}"/>
    <cellStyle name="Comma 2 2 2 3" xfId="499" xr:uid="{99403228-6301-4B5D-9801-1FE8F13C3ED0}"/>
    <cellStyle name="Comma 2 2 3" xfId="715" xr:uid="{C22CCD14-4437-4897-A975-A2796AD17250}"/>
    <cellStyle name="Comma 2 2 4" xfId="498" xr:uid="{84322336-3B07-4471-A1C5-FCCF58EE2610}"/>
    <cellStyle name="Comma 2 3" xfId="714" xr:uid="{617FD04B-B9C8-4696-8F4A-8A537EB3E940}"/>
    <cellStyle name="Comma 2 4" xfId="497" xr:uid="{7BB1C8BF-EC75-4AC2-B231-2572BF2A98CB}"/>
    <cellStyle name="Comma 3" xfId="163" xr:uid="{00000000-0005-0000-0000-00009F000000}"/>
    <cellStyle name="Comma 3 2" xfId="354" xr:uid="{00000000-0005-0000-0000-0000A0000000}"/>
    <cellStyle name="Comma 3 2 2" xfId="800" xr:uid="{29B9B6F9-57C1-4727-9FD0-A7271828E637}"/>
    <cellStyle name="Comma 3 2 3" xfId="567" xr:uid="{DDE4E4CB-BD76-4415-B76E-47199CE00BA0}"/>
    <cellStyle name="Comma 3 3" xfId="717" xr:uid="{5AC0D06F-EE28-4A7A-ADE7-C8E7F98C5E4C}"/>
    <cellStyle name="Comma 3 4" xfId="500" xr:uid="{AB8F6DF4-F612-4C51-930C-86BA20100D29}"/>
    <cellStyle name="Comma 4" xfId="164" xr:uid="{00000000-0005-0000-0000-0000A1000000}"/>
    <cellStyle name="Comma 4 2" xfId="9" xr:uid="{00000000-0005-0000-0000-0000A2000000}"/>
    <cellStyle name="Comma 4 2 2" xfId="6" xr:uid="{00000000-0005-0000-0000-0000A3000000}"/>
    <cellStyle name="Comma 4 2 2 2" xfId="320" xr:uid="{00000000-0005-0000-0000-0000A4000000}"/>
    <cellStyle name="Comma 4 2 2 2 2" xfId="337" xr:uid="{00000000-0005-0000-0000-0000A5000000}"/>
    <cellStyle name="Comma 4 2 2 2 2 2" xfId="790" xr:uid="{2A604079-2417-40D9-8546-30AC521D7CD2}"/>
    <cellStyle name="Comma 4 2 2 2 2 3" xfId="557" xr:uid="{24B57466-91AC-48DA-A235-A15136F8E8E7}"/>
    <cellStyle name="Comma 4 2 2 2 3" xfId="781" xr:uid="{59EB8F6F-DBA0-4A32-BFF0-0A36B9CDCE08}"/>
    <cellStyle name="Comma 4 2 2 2 4" xfId="549" xr:uid="{E470FB05-D16E-4ECD-A9D8-936CE953E2BB}"/>
    <cellStyle name="Comma 4 2 2 3" xfId="328" xr:uid="{00000000-0005-0000-0000-0000A6000000}"/>
    <cellStyle name="Comma 4 2 2 3 2" xfId="786" xr:uid="{ED98A30E-C972-473C-8CCD-1F4673ED27CC}"/>
    <cellStyle name="Comma 4 2 2 3 3" xfId="554" xr:uid="{208CFB78-F8B3-40DF-8998-49042D2D1E83}"/>
    <cellStyle name="Comma 4 2 2 4" xfId="571" xr:uid="{E60B724C-BB03-4A18-929F-49326E2B974B}"/>
    <cellStyle name="Comma 4 2 2 5" xfId="358" xr:uid="{3BF2284D-1582-41DE-9D5E-0D32D816416E}"/>
    <cellStyle name="Comma 4 2 3" xfId="329" xr:uid="{00000000-0005-0000-0000-0000A7000000}"/>
    <cellStyle name="Comma 4 2 3 2" xfId="787" xr:uid="{52D3465C-1B09-4725-9E34-14D9E9A75347}"/>
    <cellStyle name="Comma 4 2 3 3" xfId="555" xr:uid="{9776FC70-6D83-466B-919D-56A372D89559}"/>
    <cellStyle name="Comma 4 2 4" xfId="573" xr:uid="{1837FC59-A45C-4A8E-B142-B540CCA40EC9}"/>
    <cellStyle name="Comma 4 2 5" xfId="360" xr:uid="{C09818E9-605A-4AED-AE77-5B9EFA6F19A8}"/>
    <cellStyle name="Comma 4 3" xfId="718" xr:uid="{F5974B94-623B-4642-95CA-B258BCC5EB8D}"/>
    <cellStyle name="Comma 4 4" xfId="501" xr:uid="{FD994B3F-7414-4DC5-9A7C-32FB3556522B}"/>
    <cellStyle name="Comma 5" xfId="165" xr:uid="{00000000-0005-0000-0000-0000A8000000}"/>
    <cellStyle name="Comma 5 2" xfId="330" xr:uid="{00000000-0005-0000-0000-0000A9000000}"/>
    <cellStyle name="Comma 5 2 2" xfId="788" xr:uid="{F0500558-8792-43FC-A93D-309B2AFB95D4}"/>
    <cellStyle name="Comma 5 2 3" xfId="556" xr:uid="{1F05BEC2-6AE1-438D-9793-CB0295F43D51}"/>
    <cellStyle name="Comma 5 3" xfId="719" xr:uid="{33AE5339-B3B7-44AC-BC46-A47242F32D2E}"/>
    <cellStyle name="Comma 5 4" xfId="502" xr:uid="{C887D8FD-6BB0-48BA-A7E5-619424620751}"/>
    <cellStyle name="Comma 6" xfId="166" xr:uid="{00000000-0005-0000-0000-0000AA000000}"/>
    <cellStyle name="Comma 6 2" xfId="720" xr:uid="{D83545CD-5C9B-4453-AE97-37E5172654DD}"/>
    <cellStyle name="Comma 6 3" xfId="503" xr:uid="{2052BD7E-1FF3-4836-BD30-552BC33EC963}"/>
    <cellStyle name="Comma 7" xfId="323" xr:uid="{00000000-0005-0000-0000-0000AB000000}"/>
    <cellStyle name="Comma 7 2" xfId="782" xr:uid="{237F1450-4E31-419E-A733-691CB23034D4}"/>
    <cellStyle name="Comma 7 3" xfId="550" xr:uid="{4FC093DE-CFA3-4059-81D7-D0AEF53767C5}"/>
    <cellStyle name="Comma 8" xfId="342" xr:uid="{00000000-0005-0000-0000-0000AC000000}"/>
    <cellStyle name="Comma 8 2" xfId="794" xr:uid="{32045FAB-53AE-4411-AFBF-27DBC484410A}"/>
    <cellStyle name="Comma 8 3" xfId="561" xr:uid="{709CD37D-BB06-4234-AF61-F5687E660DE6}"/>
    <cellStyle name="Comma 9" xfId="344" xr:uid="{00000000-0005-0000-0000-0000AD000000}"/>
    <cellStyle name="Comma 9 2" xfId="795" xr:uid="{22E4E544-74E4-4532-9043-6FB187BCDE19}"/>
    <cellStyle name="Comma 9 3" xfId="562" xr:uid="{A6AC57EF-BBEC-44F5-9062-2637D59A2FB2}"/>
    <cellStyle name="Comma_Key Info Sheet 2" xfId="7" xr:uid="{00000000-0005-0000-0000-0000AE000000}"/>
    <cellStyle name="Comma0" xfId="167" xr:uid="{00000000-0005-0000-0000-0000AF000000}"/>
    <cellStyle name="Company" xfId="168" xr:uid="{00000000-0005-0000-0000-0000B0000000}"/>
    <cellStyle name="CoTitle" xfId="169" xr:uid="{00000000-0005-0000-0000-0000B1000000}"/>
    <cellStyle name="Cover Date" xfId="170" xr:uid="{00000000-0005-0000-0000-0000B2000000}"/>
    <cellStyle name="Cover Subtitle" xfId="171" xr:uid="{00000000-0005-0000-0000-0000B3000000}"/>
    <cellStyle name="Cover Title" xfId="172" xr:uid="{00000000-0005-0000-0000-0000B4000000}"/>
    <cellStyle name="CurRatio" xfId="173" xr:uid="{00000000-0005-0000-0000-0000B5000000}"/>
    <cellStyle name="Currency0" xfId="174" xr:uid="{00000000-0005-0000-0000-0000B6000000}"/>
    <cellStyle name="CUS.Work.Area" xfId="175" xr:uid="{00000000-0005-0000-0000-0000B7000000}"/>
    <cellStyle name="Custom - Style8" xfId="176" xr:uid="{00000000-0005-0000-0000-0000B8000000}"/>
    <cellStyle name="Data   - Style2" xfId="177" xr:uid="{00000000-0005-0000-0000-0000B9000000}"/>
    <cellStyle name="Data   - Style2 2" xfId="721" xr:uid="{F590E725-A5A6-4F7C-86FF-BB5EE33356B9}"/>
    <cellStyle name="Data   - Style2 3" xfId="805" xr:uid="{0A40B838-D2EE-46E1-ADEA-555CD130F8DF}"/>
    <cellStyle name="DataSheet Style" xfId="178" xr:uid="{00000000-0005-0000-0000-0000BA000000}"/>
    <cellStyle name="DataSheet Style 2" xfId="722" xr:uid="{DC1D7B46-5B2A-4F6B-9471-3DD0EED7FEC6}"/>
    <cellStyle name="DataSheet Style 3" xfId="806" xr:uid="{FE3E3EDA-478C-4A72-A582-0C8A77B70155}"/>
    <cellStyle name="DataSheet Style 4" xfId="504" xr:uid="{38A082D4-1676-4691-A76F-C5BEFC2A107E}"/>
    <cellStyle name="Date" xfId="179" xr:uid="{00000000-0005-0000-0000-0000BB000000}"/>
    <cellStyle name="Define your own named style" xfId="180" xr:uid="{00000000-0005-0000-0000-0000BC000000}"/>
    <cellStyle name="Draw lines around data in range" xfId="181" xr:uid="{00000000-0005-0000-0000-0000BD000000}"/>
    <cellStyle name="Draw lines around data in range 2" xfId="723" xr:uid="{D6BD78A1-377E-4783-A681-79CF4E501D25}"/>
    <cellStyle name="Draw lines around data in range 3" xfId="807" xr:uid="{4D27E46B-F440-4F76-9C9C-7D63294AFF2F}"/>
    <cellStyle name="Draw shadow and lines within range" xfId="182" xr:uid="{00000000-0005-0000-0000-0000BE000000}"/>
    <cellStyle name="Draw shadow and lines within range 2" xfId="724" xr:uid="{C2673F7A-CD4E-4C5E-B727-C4FB8710F133}"/>
    <cellStyle name="Draw shadow and lines within range 3" xfId="808" xr:uid="{875B119D-7B93-487B-8815-5661BA3D9B6A}"/>
    <cellStyle name="Enlarge title text, yellow on blue" xfId="183" xr:uid="{00000000-0005-0000-0000-0000BF000000}"/>
    <cellStyle name="EsText" xfId="184" xr:uid="{00000000-0005-0000-0000-0000C0000000}"/>
    <cellStyle name="EsText 2" xfId="725" xr:uid="{E8C88502-660F-4D62-9BA4-7C439F830884}"/>
    <cellStyle name="EsText 3" xfId="505" xr:uid="{6E9B0697-2577-46D8-85FC-21103FBED568}"/>
    <cellStyle name="Estimate" xfId="185" xr:uid="{00000000-0005-0000-0000-0000C1000000}"/>
    <cellStyle name="Estimate 2" xfId="726" xr:uid="{AE8E3D9A-AECE-4C0E-BE9D-720EFB6F55F3}"/>
    <cellStyle name="Estimate 3" xfId="506" xr:uid="{9752D5C7-DA71-4D29-A765-FAB169DF2154}"/>
    <cellStyle name="Euro" xfId="186" xr:uid="{00000000-0005-0000-0000-0000C2000000}"/>
    <cellStyle name="Figure" xfId="187" xr:uid="{00000000-0005-0000-0000-0000C3000000}"/>
    <cellStyle name="Figure 2" xfId="727" xr:uid="{4AF50E49-5E15-45E4-B4B2-A438DC3E264E}"/>
    <cellStyle name="Figure 3" xfId="809" xr:uid="{AD6EE135-7FCC-4CEE-BE71-2975935C8DA1}"/>
    <cellStyle name="Figure 4" xfId="507" xr:uid="{DB107A33-B202-42DC-B506-D83F4E5EECAE}"/>
    <cellStyle name="Fixed" xfId="188" xr:uid="{00000000-0005-0000-0000-0000C4000000}"/>
    <cellStyle name="Footer SBILogo1" xfId="189" xr:uid="{00000000-0005-0000-0000-0000C5000000}"/>
    <cellStyle name="Footer SBILogo2" xfId="190" xr:uid="{00000000-0005-0000-0000-0000C6000000}"/>
    <cellStyle name="Footnote" xfId="191" xr:uid="{00000000-0005-0000-0000-0000C7000000}"/>
    <cellStyle name="Footnote Reference" xfId="192" xr:uid="{00000000-0005-0000-0000-0000C8000000}"/>
    <cellStyle name="Format a column of totals" xfId="193" xr:uid="{00000000-0005-0000-0000-0000C9000000}"/>
    <cellStyle name="Format a row of totals" xfId="194" xr:uid="{00000000-0005-0000-0000-0000CA000000}"/>
    <cellStyle name="Format a row of totals 2" xfId="728" xr:uid="{D6785B4B-6A9B-4E82-8E9A-AD6F097C9042}"/>
    <cellStyle name="Format a row of totals 3" xfId="810" xr:uid="{AF7DCB66-610D-460F-BDFC-2C01EEF30042}"/>
    <cellStyle name="Format text as bold, black on yellow" xfId="195" xr:uid="{00000000-0005-0000-0000-0000CB000000}"/>
    <cellStyle name="Format text as bold, black on yellow 2" xfId="729" xr:uid="{2882018F-ABCE-4609-95EE-1BF357D257DE}"/>
    <cellStyle name="Format text as bold, black on yellow 3" xfId="811" xr:uid="{01D270D7-503E-4FF3-936A-63AB4135763C}"/>
    <cellStyle name="fourdecplace" xfId="196" xr:uid="{00000000-0005-0000-0000-0000CC000000}"/>
    <cellStyle name="General" xfId="197" xr:uid="{00000000-0005-0000-0000-0000CD000000}"/>
    <cellStyle name="Head - Style2" xfId="198" xr:uid="{00000000-0005-0000-0000-0000CE000000}"/>
    <cellStyle name="Header" xfId="199" xr:uid="{00000000-0005-0000-0000-0000CF000000}"/>
    <cellStyle name="Header Draft Stamp" xfId="200" xr:uid="{00000000-0005-0000-0000-0000D0000000}"/>
    <cellStyle name="Heading 1 Above" xfId="201" xr:uid="{00000000-0005-0000-0000-0000D1000000}"/>
    <cellStyle name="Heading 1+" xfId="202" xr:uid="{00000000-0005-0000-0000-0000D2000000}"/>
    <cellStyle name="Heading 2 Below" xfId="203" xr:uid="{00000000-0005-0000-0000-0000D3000000}"/>
    <cellStyle name="Heading 2+" xfId="204" xr:uid="{00000000-0005-0000-0000-0000D4000000}"/>
    <cellStyle name="Heading 3+" xfId="205" xr:uid="{00000000-0005-0000-0000-0000D5000000}"/>
    <cellStyle name="Heading bar" xfId="206" xr:uid="{00000000-0005-0000-0000-0000D6000000}"/>
    <cellStyle name="Hyperlink" xfId="355" builtinId="8"/>
    <cellStyle name="Hyperlink 2" xfId="207" xr:uid="{00000000-0005-0000-0000-0000D8000000}"/>
    <cellStyle name="Hyperlink 2 2" xfId="208" xr:uid="{00000000-0005-0000-0000-0000D9000000}"/>
    <cellStyle name="Input1dp" xfId="209" xr:uid="{00000000-0005-0000-0000-0000DA000000}"/>
    <cellStyle name="InputSheet" xfId="210" xr:uid="{00000000-0005-0000-0000-0000DB000000}"/>
    <cellStyle name="Integer" xfId="211" xr:uid="{00000000-0005-0000-0000-0000DC000000}"/>
    <cellStyle name="Item" xfId="212" xr:uid="{00000000-0005-0000-0000-0000DD000000}"/>
    <cellStyle name="Item1" xfId="213" xr:uid="{00000000-0005-0000-0000-0000DE000000}"/>
    <cellStyle name="Item2" xfId="214" xr:uid="{00000000-0005-0000-0000-0000DF000000}"/>
    <cellStyle name="Item2 2" xfId="731" xr:uid="{E587FEDE-C87B-491C-88CA-0FAF1F5B0599}"/>
    <cellStyle name="Item2 3" xfId="508" xr:uid="{8A66A69A-0413-4FA6-9581-D48361731F3C}"/>
    <cellStyle name="Item3" xfId="215" xr:uid="{00000000-0005-0000-0000-0000E0000000}"/>
    <cellStyle name="ItemTot" xfId="216" xr:uid="{00000000-0005-0000-0000-0000E1000000}"/>
    <cellStyle name="ItemTot 2" xfId="732" xr:uid="{64B11BDB-8D03-4294-AD88-1478E13B2577}"/>
    <cellStyle name="ItemTot 3" xfId="509" xr:uid="{1954ECCC-CF79-4E7D-B43E-656D59905DFB}"/>
    <cellStyle name="ItemTypeClass" xfId="217" xr:uid="{00000000-0005-0000-0000-0000E2000000}"/>
    <cellStyle name="ItemTypeClass 2" xfId="733" xr:uid="{C120FBE9-9EB4-4F0E-964D-701712BA4D96}"/>
    <cellStyle name="ItemTypeClass 3" xfId="812" xr:uid="{E7F06BF4-FF26-4AF9-8663-4931F1EEBB04}"/>
    <cellStyle name="Labels - Style3" xfId="218" xr:uid="{00000000-0005-0000-0000-0000E3000000}"/>
    <cellStyle name="Labels - Style3 2" xfId="734" xr:uid="{647762C8-827B-4013-BA56-A38203A65540}"/>
    <cellStyle name="Labels - Style3 3" xfId="813" xr:uid="{8BC0A2F6-1F70-4834-8AC2-A44082D53E4C}"/>
    <cellStyle name="LEVERS69" xfId="219" xr:uid="{00000000-0005-0000-0000-0000E4000000}"/>
    <cellStyle name="mahesh" xfId="220" xr:uid="{00000000-0005-0000-0000-0000E5000000}"/>
    <cellStyle name="MedLine(B)" xfId="221" xr:uid="{00000000-0005-0000-0000-0000E6000000}"/>
    <cellStyle name="MedLine(B) 2" xfId="735" xr:uid="{693E679A-5C8A-4F1D-9A71-8FAC08FB4C38}"/>
    <cellStyle name="MedLine(B) 3" xfId="510" xr:uid="{A401B545-302B-479C-9C36-99448D1D0D9C}"/>
    <cellStyle name="MedLines(2)" xfId="222" xr:uid="{00000000-0005-0000-0000-0000E7000000}"/>
    <cellStyle name="MedLines(2) 2" xfId="736" xr:uid="{51F97D2F-D18C-47A5-A89B-5B0BCDB1B9A4}"/>
    <cellStyle name="MedLines(2) 3" xfId="511" xr:uid="{EC98F40D-19A6-422F-92D1-23BD57AF06D5}"/>
    <cellStyle name="Millares_a8-1_APBANCOS" xfId="223" xr:uid="{00000000-0005-0000-0000-0000E8000000}"/>
    <cellStyle name="Money" xfId="224" xr:uid="{00000000-0005-0000-0000-0000E9000000}"/>
    <cellStyle name="Normal" xfId="0" builtinId="0"/>
    <cellStyle name="Normal - Style1" xfId="225" xr:uid="{00000000-0005-0000-0000-0000EB000000}"/>
    <cellStyle name="Normal - Style1 2" xfId="345" xr:uid="{00000000-0005-0000-0000-0000EC000000}"/>
    <cellStyle name="Normal - Style1 2 2" xfId="796" xr:uid="{5C9BD1A2-290A-4269-846A-FBADDAC42111}"/>
    <cellStyle name="Normal - Style1 2 3" xfId="563" xr:uid="{E2E15F67-762E-48D8-8EF9-827B19FE47AA}"/>
    <cellStyle name="Normal (no,)" xfId="226" xr:uid="{00000000-0005-0000-0000-0000ED000000}"/>
    <cellStyle name="Normal 10" xfId="339" xr:uid="{00000000-0005-0000-0000-0000EE000000}"/>
    <cellStyle name="Normal 10 2" xfId="792" xr:uid="{A86CFE49-B604-4428-9DA9-8313CF712EA5}"/>
    <cellStyle name="Normal 10 3" xfId="559" xr:uid="{CD2CD822-37D8-4512-9B01-258EB6C20C54}"/>
    <cellStyle name="Normal 11" xfId="340" xr:uid="{00000000-0005-0000-0000-0000EF000000}"/>
    <cellStyle name="Normal 11 2" xfId="793" xr:uid="{643054CF-D717-49B6-9127-12D6BDF5ADE0}"/>
    <cellStyle name="Normal 11 3" xfId="560" xr:uid="{8E2CB1A5-717D-4B91-8607-F35AEC7632D1}"/>
    <cellStyle name="Normal 12" xfId="347" xr:uid="{00000000-0005-0000-0000-0000F0000000}"/>
    <cellStyle name="Normal 13" xfId="350" xr:uid="{00000000-0005-0000-0000-0000F1000000}"/>
    <cellStyle name="Normal 14" xfId="1" xr:uid="{00000000-0005-0000-0000-0000F2000000}"/>
    <cellStyle name="Normal 2" xfId="227" xr:uid="{00000000-0005-0000-0000-0000F3000000}"/>
    <cellStyle name="Normal 3" xfId="228" xr:uid="{00000000-0005-0000-0000-0000F4000000}"/>
    <cellStyle name="Normal 3 2" xfId="737" xr:uid="{17BEE206-4CDA-4C16-B5DB-1751C204D22D}"/>
    <cellStyle name="Normal 3 3" xfId="512" xr:uid="{D33003E8-DCF5-4DF9-BD5D-1E79F547698F}"/>
    <cellStyle name="Normal 4" xfId="229" xr:uid="{00000000-0005-0000-0000-0000F5000000}"/>
    <cellStyle name="Normal 4 2" xfId="5" xr:uid="{00000000-0005-0000-0000-0000F6000000}"/>
    <cellStyle name="Normal 4 2 2" xfId="319" xr:uid="{00000000-0005-0000-0000-0000F7000000}"/>
    <cellStyle name="Normal 4 2 2 2" xfId="336" xr:uid="{00000000-0005-0000-0000-0000F8000000}"/>
    <cellStyle name="Normal 4 2 3" xfId="327" xr:uid="{00000000-0005-0000-0000-0000F9000000}"/>
    <cellStyle name="Normal 4 3" xfId="331" xr:uid="{00000000-0005-0000-0000-0000FA000000}"/>
    <cellStyle name="Normal 5" xfId="230" xr:uid="{00000000-0005-0000-0000-0000FB000000}"/>
    <cellStyle name="Normal 5 2" xfId="738" xr:uid="{9AD83952-EDB1-47C7-8C1E-20D21B4E1F73}"/>
    <cellStyle name="Normal 5 3" xfId="513" xr:uid="{E6A97C8F-7849-4E44-AB5F-B0BF245A6C64}"/>
    <cellStyle name="Normal 6" xfId="231" xr:uid="{00000000-0005-0000-0000-0000FC000000}"/>
    <cellStyle name="Normal 6 2" xfId="739" xr:uid="{EC76D85D-5691-4C20-9C04-FF146F423674}"/>
    <cellStyle name="Normal 6 3" xfId="514" xr:uid="{2EC10727-0172-4C47-A97D-441959DF432B}"/>
    <cellStyle name="Normal 7" xfId="325" xr:uid="{00000000-0005-0000-0000-0000FD000000}"/>
    <cellStyle name="Normal 7 2" xfId="784" xr:uid="{2D7B37BE-F73D-4CD5-A514-D918B44DF39E}"/>
    <cellStyle name="Normal 7 3" xfId="552" xr:uid="{71C33495-2005-472B-883A-617CC3A52DE2}"/>
    <cellStyle name="Normal 8" xfId="321" xr:uid="{00000000-0005-0000-0000-0000FE000000}"/>
    <cellStyle name="Normal 9" xfId="341" xr:uid="{00000000-0005-0000-0000-0000FF000000}"/>
    <cellStyle name="Normal_Key Info Sheet_New ADTO File Sourajit 2" xfId="4" xr:uid="{00000000-0005-0000-0000-000000010000}"/>
    <cellStyle name="Normal_Key Info Sheet_New ADTO File Sourajit 2 2" xfId="570" xr:uid="{D8BFF4A6-782C-4558-9C45-F165AF72EEBE}"/>
    <cellStyle name="NormalGB" xfId="232" xr:uid="{00000000-0005-0000-0000-000001010000}"/>
    <cellStyle name="NumGen" xfId="233" xr:uid="{00000000-0005-0000-0000-000002010000}"/>
    <cellStyle name="NumGen 2" xfId="740" xr:uid="{0D4641B4-B20B-43C2-A543-F9A963697ABF}"/>
    <cellStyle name="NumGen 3" xfId="515" xr:uid="{EAD7A976-7E13-41A1-B0A2-73E517817E94}"/>
    <cellStyle name="NumPcnt(2)" xfId="234" xr:uid="{00000000-0005-0000-0000-000003010000}"/>
    <cellStyle name="NumPcnt(2) 2" xfId="741" xr:uid="{186ABD4B-E8A3-4863-B18F-91661B6B02C1}"/>
    <cellStyle name="NumPcnt(2) 3" xfId="516" xr:uid="{D551773F-69CD-4526-BB7A-320A9793A979}"/>
    <cellStyle name="NumTh(0)" xfId="235" xr:uid="{00000000-0005-0000-0000-000004010000}"/>
    <cellStyle name="NumTh(0) 2" xfId="742" xr:uid="{A0D79F62-0999-4BE1-9AF3-13D7D12909F0}"/>
    <cellStyle name="NumTh(0) 3" xfId="517" xr:uid="{1F9F393B-1E1E-4B0F-B166-03FA88044173}"/>
    <cellStyle name="NumThRed(2)" xfId="236" xr:uid="{00000000-0005-0000-0000-000005010000}"/>
    <cellStyle name="NumThRed(2) 2" xfId="743" xr:uid="{F0879077-780F-4DB0-9AA7-B2B403BB96B1}"/>
    <cellStyle name="NumThRed(2) 3" xfId="518" xr:uid="{EE109B21-4A45-4838-A54E-08E8BFF3CC75}"/>
    <cellStyle name="Œ…‹æØ‚è [0.00]_GE 3 MINIMUM" xfId="237" xr:uid="{00000000-0005-0000-0000-000006010000}"/>
    <cellStyle name="Œ…‹æØ‚è_GE 3 MINIMUM" xfId="238" xr:uid="{00000000-0005-0000-0000-000007010000}"/>
    <cellStyle name="Page Number" xfId="239" xr:uid="{00000000-0005-0000-0000-000008010000}"/>
    <cellStyle name="ParaHead" xfId="240" xr:uid="{00000000-0005-0000-0000-000009010000}"/>
    <cellStyle name="Percent" xfId="352" builtinId="5"/>
    <cellStyle name="Percent (0.0)" xfId="241" xr:uid="{00000000-0005-0000-0000-00000B010000}"/>
    <cellStyle name="Percent (0.00)" xfId="242" xr:uid="{00000000-0005-0000-0000-00000C010000}"/>
    <cellStyle name="Percent 10" xfId="351" xr:uid="{00000000-0005-0000-0000-00000D010000}"/>
    <cellStyle name="Percent 11" xfId="3" xr:uid="{00000000-0005-0000-0000-00000E010000}"/>
    <cellStyle name="Percent 11 2" xfId="569" xr:uid="{BD51A77A-BB42-4A0D-A61B-671D1A2BF82B}"/>
    <cellStyle name="Percent 11 3" xfId="357" xr:uid="{ED1125B7-2F71-4327-8E3D-53C77A720C67}"/>
    <cellStyle name="Percent 2" xfId="243" xr:uid="{00000000-0005-0000-0000-00000F010000}"/>
    <cellStyle name="Percent 2 2" xfId="8" xr:uid="{00000000-0005-0000-0000-000010010000}"/>
    <cellStyle name="Percent 2 2 2" xfId="572" xr:uid="{05A2F404-391B-478C-9DF2-45D1D17727B2}"/>
    <cellStyle name="Percent 2 2 3" xfId="359" xr:uid="{1ECC6FFD-1FD5-4ECE-9038-3EE21C2B680C}"/>
    <cellStyle name="Percent 2 3" xfId="744" xr:uid="{E899993A-F513-439B-8BD3-D844FC926652}"/>
    <cellStyle name="Percent 2 4" xfId="519" xr:uid="{337A14D6-3B65-4D08-826C-A57361EEB60D}"/>
    <cellStyle name="Percent 3" xfId="244" xr:uid="{00000000-0005-0000-0000-000011010000}"/>
    <cellStyle name="Percent 3 2" xfId="745" xr:uid="{7C36DA47-80B8-464B-8B8E-224471B46AA7}"/>
    <cellStyle name="Percent 3 3" xfId="520" xr:uid="{E5FBF569-3E00-43A2-82AA-77C566E17549}"/>
    <cellStyle name="Percent 4" xfId="245" xr:uid="{00000000-0005-0000-0000-000012010000}"/>
    <cellStyle name="Percent 4 2" xfId="246" xr:uid="{00000000-0005-0000-0000-000013010000}"/>
    <cellStyle name="Percent 4 2 2" xfId="247" xr:uid="{00000000-0005-0000-0000-000014010000}"/>
    <cellStyle name="Percent 4 2 2 2" xfId="334" xr:uid="{00000000-0005-0000-0000-000015010000}"/>
    <cellStyle name="Percent 4 2 3" xfId="333" xr:uid="{00000000-0005-0000-0000-000016010000}"/>
    <cellStyle name="Percent 4 3" xfId="332" xr:uid="{00000000-0005-0000-0000-000017010000}"/>
    <cellStyle name="Percent 5" xfId="248" xr:uid="{00000000-0005-0000-0000-000018010000}"/>
    <cellStyle name="Percent 5 2" xfId="335" xr:uid="{00000000-0005-0000-0000-000019010000}"/>
    <cellStyle name="Percent 6" xfId="326" xr:uid="{00000000-0005-0000-0000-00001A010000}"/>
    <cellStyle name="Percent 6 2" xfId="785" xr:uid="{10F1ABCD-D200-485B-AD6D-965D1B0130FD}"/>
    <cellStyle name="Percent 6 3" xfId="553" xr:uid="{1993295B-8175-4596-90BF-D9AF01753921}"/>
    <cellStyle name="Percent 7" xfId="322" xr:uid="{00000000-0005-0000-0000-00001B010000}"/>
    <cellStyle name="Percent 8" xfId="343" xr:uid="{00000000-0005-0000-0000-00001C010000}"/>
    <cellStyle name="Percent 9" xfId="348" xr:uid="{00000000-0005-0000-0000-00001D010000}"/>
    <cellStyle name="PercentChange" xfId="249" xr:uid="{00000000-0005-0000-0000-00001E010000}"/>
    <cellStyle name="plusandminus" xfId="250" xr:uid="{00000000-0005-0000-0000-00001F010000}"/>
    <cellStyle name="ProfileTitle" xfId="251" xr:uid="{00000000-0005-0000-0000-000020010000}"/>
    <cellStyle name="Ratio" xfId="252" xr:uid="{00000000-0005-0000-0000-000021010000}"/>
    <cellStyle name="RatioX" xfId="253" xr:uid="{00000000-0005-0000-0000-000022010000}"/>
    <cellStyle name="Reset  - Style7" xfId="254" xr:uid="{00000000-0005-0000-0000-000023010000}"/>
    <cellStyle name="Reset range style to defaults" xfId="255" xr:uid="{00000000-0005-0000-0000-000024010000}"/>
    <cellStyle name="Result F1" xfId="256" xr:uid="{00000000-0005-0000-0000-000025010000}"/>
    <cellStyle name="Result F1 2" xfId="746" xr:uid="{BED6362B-4266-449F-A419-6AAE04EE5512}"/>
    <cellStyle name="Result F1 3" xfId="521" xr:uid="{59CA1334-00F0-40D8-9E48-379B5E1B7184}"/>
    <cellStyle name="Result Item" xfId="257" xr:uid="{00000000-0005-0000-0000-000026010000}"/>
    <cellStyle name="Result Item 2" xfId="747" xr:uid="{149F7602-B637-4567-A635-8187381A0178}"/>
    <cellStyle name="Result Item 3" xfId="522" xr:uid="{BE44FC0F-83EE-4FDC-BF18-FDC92815164B}"/>
    <cellStyle name="Result Item Total" xfId="258" xr:uid="{00000000-0005-0000-0000-000027010000}"/>
    <cellStyle name="Result Item Total 2" xfId="748" xr:uid="{7D63452B-80F5-4B05-9C60-06DDD12908C2}"/>
    <cellStyle name="Result Item Total 3" xfId="523" xr:uid="{C8EC779A-96E5-4CE8-956E-5431C5C88D33}"/>
    <cellStyle name="Result T1" xfId="259" xr:uid="{00000000-0005-0000-0000-000028010000}"/>
    <cellStyle name="Result T2" xfId="260" xr:uid="{00000000-0005-0000-0000-000029010000}"/>
    <cellStyle name="Result T2 2" xfId="749" xr:uid="{3A1C1E36-9D78-4F92-B6EA-0A6AECE8E67B}"/>
    <cellStyle name="Result T2 3" xfId="524" xr:uid="{344F4928-E40C-42BE-AE29-4A773B880BE9}"/>
    <cellStyle name="Result T3" xfId="261" xr:uid="{00000000-0005-0000-0000-00002A010000}"/>
    <cellStyle name="Result T3 2" xfId="750" xr:uid="{8359B4B1-2753-41C5-A901-DB29E00BD978}"/>
    <cellStyle name="Result T3 3" xfId="525" xr:uid="{B19A1213-DB27-4CDE-9D40-0E9821BB09AB}"/>
    <cellStyle name="Result T4" xfId="262" xr:uid="{00000000-0005-0000-0000-00002B010000}"/>
    <cellStyle name="Result T4 2" xfId="751" xr:uid="{B83986E3-3C75-4490-8BBF-7786B107E065}"/>
    <cellStyle name="Result T4 3" xfId="526" xr:uid="{F6670F93-4491-45AB-898A-6C7A9929DF51}"/>
    <cellStyle name="Result Total" xfId="263" xr:uid="{00000000-0005-0000-0000-00002C010000}"/>
    <cellStyle name="Result Total 2" xfId="752" xr:uid="{A01737BB-1DAE-4EC8-AA26-35F40B80ECF4}"/>
    <cellStyle name="Result Total 3" xfId="527" xr:uid="{FA963B2B-09CD-4370-A271-A37A95FF8B65}"/>
    <cellStyle name="Rs Notation" xfId="264" xr:uid="{00000000-0005-0000-0000-00002D010000}"/>
    <cellStyle name="Rs Notation 2" xfId="753" xr:uid="{A0C62867-8714-4D2A-8995-243511067A18}"/>
    <cellStyle name="Rs Notation 3" xfId="528" xr:uid="{CE74F7BA-78BF-4898-B27C-6ABE47D8C2F3}"/>
    <cellStyle name="Salomon Logo" xfId="265" xr:uid="{00000000-0005-0000-0000-00002E010000}"/>
    <cellStyle name="ScripFactor" xfId="266" xr:uid="{00000000-0005-0000-0000-00002F010000}"/>
    <cellStyle name="SectionHeading" xfId="267" xr:uid="{00000000-0005-0000-0000-000030010000}"/>
    <cellStyle name="Standard" xfId="268" xr:uid="{00000000-0005-0000-0000-000031010000}"/>
    <cellStyle name="Style 1" xfId="269" xr:uid="{00000000-0005-0000-0000-000032010000}"/>
    <cellStyle name="Style 1 2" xfId="755" xr:uid="{6BBDA3BA-1339-4ADB-AC5D-38F6FE72AD25}"/>
    <cellStyle name="Style 1 3" xfId="529" xr:uid="{CB1800DE-C8B6-49A2-99B2-9E4B55D57A6C}"/>
    <cellStyle name="Sub - Style3" xfId="270" xr:uid="{00000000-0005-0000-0000-000033010000}"/>
    <cellStyle name="SubTot 1" xfId="271" xr:uid="{00000000-0005-0000-0000-000034010000}"/>
    <cellStyle name="SubTot 1 2" xfId="756" xr:uid="{C1A513A8-0E69-480A-8F9F-460DDB410BFB}"/>
    <cellStyle name="SubTot 1 3" xfId="814" xr:uid="{757A43A4-E07C-4DA0-AF39-48E33F04C2D8}"/>
    <cellStyle name="SubTot 1 4" xfId="530" xr:uid="{07F6FE2F-C10F-4307-B0A2-65A2F35957C0}"/>
    <cellStyle name="SubTot 2" xfId="272" xr:uid="{00000000-0005-0000-0000-000035010000}"/>
    <cellStyle name="SubTot 2 2" xfId="757" xr:uid="{2264D9B6-9557-4560-82E5-7BD9020BCD32}"/>
    <cellStyle name="SubTot 2 3" xfId="531" xr:uid="{316ADF9F-6CB7-4C12-99ED-20A8CBDFB5F5}"/>
    <cellStyle name="SubTot 3" xfId="273" xr:uid="{00000000-0005-0000-0000-000036010000}"/>
    <cellStyle name="SubTot 3 2" xfId="758" xr:uid="{FF59F7A4-0449-4FAD-BB28-4816962FCEAE}"/>
    <cellStyle name="SubTot 3 3" xfId="532" xr:uid="{4E8AEC5C-444D-4573-A628-B7A675D91837}"/>
    <cellStyle name="SymbolBlue" xfId="274" xr:uid="{00000000-0005-0000-0000-000037010000}"/>
    <cellStyle name="SymbolBlue 2" xfId="759" xr:uid="{A689E73E-7D03-45F0-93AD-E644C01ED9E5}"/>
    <cellStyle name="SymbolBlue 3" xfId="815" xr:uid="{BA2F55E3-877D-42CE-BBB4-55A75234C773}"/>
    <cellStyle name="Table  - Style6" xfId="275" xr:uid="{00000000-0005-0000-0000-000038010000}"/>
    <cellStyle name="Table  - Style6 2" xfId="760" xr:uid="{98F17F94-D835-4CF0-88C8-E2A51CAC9CAE}"/>
    <cellStyle name="Table  - Style6 3" xfId="816" xr:uid="{882FB0EE-FCC5-494E-B123-A3F24E0532A2}"/>
    <cellStyle name="Table Footer" xfId="276" xr:uid="{00000000-0005-0000-0000-000039010000}"/>
    <cellStyle name="Table Head" xfId="277" xr:uid="{00000000-0005-0000-0000-00003A010000}"/>
    <cellStyle name="Table Header" xfId="278" xr:uid="{00000000-0005-0000-0000-00003B010000}"/>
    <cellStyle name="Table Source" xfId="279" xr:uid="{00000000-0005-0000-0000-00003C010000}"/>
    <cellStyle name="Table Text" xfId="280" xr:uid="{00000000-0005-0000-0000-00003D010000}"/>
    <cellStyle name="Table Title" xfId="281" xr:uid="{00000000-0005-0000-0000-00003E010000}"/>
    <cellStyle name="Table Units" xfId="282" xr:uid="{00000000-0005-0000-0000-00003F010000}"/>
    <cellStyle name="Text 1" xfId="283" xr:uid="{00000000-0005-0000-0000-000040010000}"/>
    <cellStyle name="Text 2" xfId="284" xr:uid="{00000000-0005-0000-0000-000041010000}"/>
    <cellStyle name="Text Head 1" xfId="285" xr:uid="{00000000-0005-0000-0000-000042010000}"/>
    <cellStyle name="Text Head 2" xfId="286" xr:uid="{00000000-0005-0000-0000-000043010000}"/>
    <cellStyle name="Text Indent 1" xfId="287" xr:uid="{00000000-0005-0000-0000-000044010000}"/>
    <cellStyle name="Text Indent 2" xfId="288" xr:uid="{00000000-0005-0000-0000-000045010000}"/>
    <cellStyle name="Thin2Lines(B)" xfId="289" xr:uid="{00000000-0005-0000-0000-000046010000}"/>
    <cellStyle name="Thin2Lines(B) 2" xfId="761" xr:uid="{65D0B4C8-7E81-4CE1-8DCF-577571A71ADB}"/>
    <cellStyle name="Thin2Lines(B) 3" xfId="533" xr:uid="{7C8A713A-3A6E-4920-9A4E-8987F38B974E}"/>
    <cellStyle name="ThinBotRow" xfId="290" xr:uid="{00000000-0005-0000-0000-000047010000}"/>
    <cellStyle name="ThinBotRow 2" xfId="762" xr:uid="{A1495970-75AD-48F8-B1C8-3F72C027354C}"/>
    <cellStyle name="ThinBotRow 3" xfId="534" xr:uid="{0CDCEBE4-8519-44E1-A4D4-86A980338366}"/>
    <cellStyle name="ThinLine(B)" xfId="291" xr:uid="{00000000-0005-0000-0000-000048010000}"/>
    <cellStyle name="ThinLine(B) 2" xfId="763" xr:uid="{00DFEFFB-BE58-44A3-86B8-4EDDE57D074E}"/>
    <cellStyle name="ThinLine(B) 3" xfId="535" xr:uid="{F77270EF-986D-46AE-988A-6EB263C99251}"/>
    <cellStyle name="ThinLine(BL)" xfId="292" xr:uid="{00000000-0005-0000-0000-000049010000}"/>
    <cellStyle name="ThinLine(BL) 2" xfId="764" xr:uid="{E62B8C4B-371B-4CF6-AEB9-4B83C84DBB92}"/>
    <cellStyle name="ThinLine(BL) 3" xfId="536" xr:uid="{C0EC8B40-A5A5-47B7-9302-C2A7AD296A82}"/>
    <cellStyle name="ThinLine(Box)" xfId="293" xr:uid="{00000000-0005-0000-0000-00004A010000}"/>
    <cellStyle name="ThinLine(Box) 2" xfId="765" xr:uid="{B30FB51D-49DB-48EC-A1D6-9DE862B67CB2}"/>
    <cellStyle name="ThinLine(Box) 3" xfId="537" xr:uid="{78E0D99E-3B04-4774-B697-07B42A645DB1}"/>
    <cellStyle name="ThinLine(BR)" xfId="294" xr:uid="{00000000-0005-0000-0000-00004B010000}"/>
    <cellStyle name="ThinLine(BR) 2" xfId="766" xr:uid="{D8ECC538-01EB-47BB-A2D3-30454E0E5F24}"/>
    <cellStyle name="ThinLine(BR) 3" xfId="538" xr:uid="{BAA45308-1530-4EF4-9697-EB83E76CB1E3}"/>
    <cellStyle name="ThinLine(LBox)" xfId="295" xr:uid="{00000000-0005-0000-0000-00004C010000}"/>
    <cellStyle name="ThinLine(LBox) 2" xfId="767" xr:uid="{DFE35620-6571-4484-90C5-04A89BD904D0}"/>
    <cellStyle name="ThinLine(LBox) 3" xfId="817" xr:uid="{BD22EBA7-AC23-4B71-8F68-5FDBE943FB5C}"/>
    <cellStyle name="ThinLine(LBox) 4" xfId="539" xr:uid="{8191F110-2F9E-46ED-8AFD-2B65AE48971A}"/>
    <cellStyle name="ThinLine(RBox)" xfId="296" xr:uid="{00000000-0005-0000-0000-00004D010000}"/>
    <cellStyle name="ThinLine(RBox) 2" xfId="768" xr:uid="{A8F1E280-88ED-463D-B34D-E01DCF889286}"/>
    <cellStyle name="ThinLine(RBox) 3" xfId="818" xr:uid="{34AC2A1A-9FF0-48F6-B409-1AA1A025F1EB}"/>
    <cellStyle name="ThinLine(RBox) 4" xfId="540" xr:uid="{4747A04C-5368-410C-9DB4-29608D568E4E}"/>
    <cellStyle name="ThinLine(TB)" xfId="297" xr:uid="{00000000-0005-0000-0000-00004E010000}"/>
    <cellStyle name="ThinLine(TB) 2" xfId="769" xr:uid="{4146A449-2569-449D-90D2-A4E88C310914}"/>
    <cellStyle name="ThinLine(TB) 3" xfId="819" xr:uid="{04DF471D-959F-4315-BA1B-2C34CA90C7D4}"/>
    <cellStyle name="ThinLine(TB) 4" xfId="541" xr:uid="{D998B6B5-37DF-4B33-99EA-3442901E71AD}"/>
    <cellStyle name="ThinLine(TL)" xfId="298" xr:uid="{00000000-0005-0000-0000-00004F010000}"/>
    <cellStyle name="ThinLine(TL) 2" xfId="770" xr:uid="{048F6261-B01A-416A-9EE1-878A1F2F21AE}"/>
    <cellStyle name="ThinLine(TL) 3" xfId="820" xr:uid="{0A73DC2E-8851-4C20-A2F2-D7AE60F966CA}"/>
    <cellStyle name="ThinLine(TL) 4" xfId="542" xr:uid="{B306A00C-BAD7-477D-9720-2BB259FD9939}"/>
    <cellStyle name="ThinLine(TR)" xfId="299" xr:uid="{00000000-0005-0000-0000-000050010000}"/>
    <cellStyle name="ThinLine(TR) 2" xfId="771" xr:uid="{2D2051DC-6BE1-4401-A0B1-AF742175750C}"/>
    <cellStyle name="ThinLine(TR) 3" xfId="821" xr:uid="{2FF91EF9-6314-4E39-9FFA-C218AB452963}"/>
    <cellStyle name="ThinLine(TR) 4" xfId="543" xr:uid="{E1D777AF-5EE0-422A-8C9E-D61C172F4B48}"/>
    <cellStyle name="ThinMidRow" xfId="300" xr:uid="{00000000-0005-0000-0000-000051010000}"/>
    <cellStyle name="ThinMidRow 2" xfId="772" xr:uid="{83B2E196-D8CB-4A2C-9393-E3014211CFEC}"/>
    <cellStyle name="ThinMidRow 3" xfId="544" xr:uid="{94EFCEDC-648E-48B7-9609-490CD9B8CE1F}"/>
    <cellStyle name="ThinTopRow" xfId="301" xr:uid="{00000000-0005-0000-0000-000052010000}"/>
    <cellStyle name="ThinTopRow 2" xfId="773" xr:uid="{7D642A4C-3B0B-476A-894E-AD1E7C9A45FC}"/>
    <cellStyle name="ThinTopRow 3" xfId="822" xr:uid="{E9A88FB1-3710-4EF3-B4A7-E0F5B135C450}"/>
    <cellStyle name="ThinTopRow 4" xfId="545" xr:uid="{EBDB98F7-6D70-4002-B7EE-C5E76D37E57D}"/>
    <cellStyle name="ThinTotLine" xfId="302" xr:uid="{00000000-0005-0000-0000-000053010000}"/>
    <cellStyle name="ThinTotLine 2" xfId="774" xr:uid="{B570B5E2-9BDB-4C0E-9FDC-3420B7EC8BFA}"/>
    <cellStyle name="ThinTotLine 3" xfId="546" xr:uid="{84550964-5444-4A66-8D33-E4FDF2485415}"/>
    <cellStyle name="ThinTotLine(Box)" xfId="303" xr:uid="{00000000-0005-0000-0000-000054010000}"/>
    <cellStyle name="ThinTotLine(Box) 2" xfId="775" xr:uid="{99A5A631-096D-4524-878E-C591FBD9937F}"/>
    <cellStyle name="ThinTotLine(Box) 3" xfId="547" xr:uid="{86E17FE4-C7E5-41A1-8504-32863889F4A3}"/>
    <cellStyle name="threedecplace" xfId="304" xr:uid="{00000000-0005-0000-0000-000055010000}"/>
    <cellStyle name="Title  - Style1" xfId="305" xr:uid="{00000000-0005-0000-0000-000056010000}"/>
    <cellStyle name="Title1" xfId="306" xr:uid="{00000000-0005-0000-0000-000057010000}"/>
    <cellStyle name="Title1 2" xfId="776" xr:uid="{F0EA5B0C-6468-488B-BD23-5DF3CFFCAEB3}"/>
    <cellStyle name="Title1 3" xfId="548" xr:uid="{40FE65E6-57B3-4AFA-8CDD-2501B49F3AE0}"/>
    <cellStyle name="Titles" xfId="307" xr:uid="{00000000-0005-0000-0000-000058010000}"/>
    <cellStyle name="TOC 1" xfId="308" xr:uid="{00000000-0005-0000-0000-000059010000}"/>
    <cellStyle name="TOC 2" xfId="309" xr:uid="{00000000-0005-0000-0000-00005A010000}"/>
    <cellStyle name="TotCol - Style5" xfId="310" xr:uid="{00000000-0005-0000-0000-00005B010000}"/>
    <cellStyle name="TotRow - Style4" xfId="311" xr:uid="{00000000-0005-0000-0000-00005C010000}"/>
    <cellStyle name="TotRow - Style4 2" xfId="777" xr:uid="{F58DBA81-BF6F-44A1-A41C-F2F2CB33CDD1}"/>
    <cellStyle name="TotRow - Style4 3" xfId="823" xr:uid="{1675A960-963B-41F4-9977-812469EB3C53}"/>
    <cellStyle name="twodecplace" xfId="312" xr:uid="{00000000-0005-0000-0000-00005D010000}"/>
    <cellStyle name="WingdingsBlack" xfId="313" xr:uid="{00000000-0005-0000-0000-00005E010000}"/>
    <cellStyle name="WingdingsBlack 2" xfId="778" xr:uid="{BBB9A980-F670-4866-8ADC-365DFB941732}"/>
    <cellStyle name="WingdingsBlack 3" xfId="824" xr:uid="{9F27625D-5581-497B-949A-4DF9E51DDE7D}"/>
    <cellStyle name="WingdingsRed" xfId="314" xr:uid="{00000000-0005-0000-0000-00005F010000}"/>
    <cellStyle name="WingdingsRed 2" xfId="779" xr:uid="{A4B05009-BDD7-4F6D-8ED6-931982C350D8}"/>
    <cellStyle name="WingdingsRed 3" xfId="825" xr:uid="{B1DC3642-09B6-48FE-B015-E914CE5C14DF}"/>
    <cellStyle name="WingdingsWhite" xfId="315" xr:uid="{00000000-0005-0000-0000-000060010000}"/>
    <cellStyle name="WingdingsWhite 2" xfId="780" xr:uid="{48EA0430-52D0-4348-8C80-3649433EE3AD}"/>
    <cellStyle name="WingdingsWhite 3" xfId="826" xr:uid="{69A2C3E8-BDC0-4916-88C2-B7647650341B}"/>
    <cellStyle name="YE Num" xfId="316" xr:uid="{00000000-0005-0000-0000-000061010000}"/>
    <cellStyle name="YE String" xfId="317" xr:uid="{00000000-0005-0000-0000-000062010000}"/>
    <cellStyle name="常规_TMPT" xfId="318" xr:uid="{00000000-0005-0000-0000-000063010000}"/>
  </cellStyles>
  <dxfs count="0"/>
  <tableStyles count="0" defaultTableStyle="TableStyleMedium2" defaultPivotStyle="PivotStyleLight16"/>
  <colors>
    <mruColors>
      <color rgb="FFFFCD00"/>
      <color rgb="FFF9AF1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1.xml"/><Relationship Id="rId1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styles" Target="styles.xml"/><Relationship Id="rId2" Type="http://schemas.openxmlformats.org/officeDocument/2006/relationships/worksheet" Target="worksheets/sheet2.xml"/><Relationship Id="rId16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10" Type="http://schemas.openxmlformats.org/officeDocument/2006/relationships/worksheet" Target="worksheets/sheet10.xml"/><Relationship Id="rId19" Type="http://schemas.openxmlformats.org/officeDocument/2006/relationships/calcChain" Target="calcChain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271</xdr:colOff>
      <xdr:row>0</xdr:row>
      <xdr:rowOff>21981</xdr:rowOff>
    </xdr:from>
    <xdr:to>
      <xdr:col>0</xdr:col>
      <xdr:colOff>1761911</xdr:colOff>
      <xdr:row>5</xdr:row>
      <xdr:rowOff>1283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3B7FD89B-FC29-4ED5-B398-69586917111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271" y="21981"/>
          <a:ext cx="1744746" cy="105886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09.200\Corp-Plan\finance\WEALTH%20MANAGEMENT\WELATH%20MASTER%202010-2011\MASTER\FIXED%20DEPOSIT\WM%20FD%20%20-%20Mast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00.227\common\RAMHARI\WM%20FD%20%20-%20Mast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192.168.109.200\Corp-Plan\SACHIN%20DATA\Sachin\MIS\FY2018-19\Macro\PWM%20Dash%20Board%20Individual%20RM%202018-1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ster"/>
    </sheetNames>
    <sheetDataSet>
      <sheetData sheetId="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iness Dashboard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FFC000"/>
    <pageSetUpPr fitToPage="1"/>
  </sheetPr>
  <dimension ref="A1:T19"/>
  <sheetViews>
    <sheetView showGridLines="0" tabSelected="1" zoomScaleNormal="100" zoomScaleSheetLayoutView="80" workbookViewId="0">
      <pane ySplit="8" topLeftCell="A9" activePane="bottomLeft" state="frozen"/>
      <selection activeCell="B3" sqref="B3"/>
      <selection pane="bottomLeft" activeCell="A7" sqref="A7"/>
    </sheetView>
  </sheetViews>
  <sheetFormatPr defaultColWidth="8.6640625" defaultRowHeight="14.4"/>
  <cols>
    <col min="1" max="1" width="81.5546875" style="2" customWidth="1"/>
    <col min="2" max="2" width="11.6640625" style="2" bestFit="1" customWidth="1"/>
    <col min="3" max="3" width="73.33203125" style="2" bestFit="1" customWidth="1"/>
    <col min="4" max="16384" width="8.6640625" style="2"/>
  </cols>
  <sheetData>
    <row r="1" spans="1:20">
      <c r="S1" s="388"/>
      <c r="T1" s="388"/>
    </row>
    <row r="7" spans="1:20" ht="19.8">
      <c r="A7" s="52" t="s">
        <v>362</v>
      </c>
      <c r="B7" s="51"/>
      <c r="C7" s="51"/>
    </row>
    <row r="8" spans="1:20" s="1" customFormat="1" ht="19.8">
      <c r="A8" s="50" t="s">
        <v>287</v>
      </c>
      <c r="B8" s="50" t="s">
        <v>298</v>
      </c>
      <c r="C8" s="50" t="s">
        <v>288</v>
      </c>
    </row>
    <row r="9" spans="1:20" ht="18" customHeight="1">
      <c r="A9" s="49" t="s">
        <v>289</v>
      </c>
      <c r="B9" s="48" t="s">
        <v>299</v>
      </c>
      <c r="C9" s="47" t="s">
        <v>300</v>
      </c>
    </row>
    <row r="10" spans="1:20" ht="18" customHeight="1">
      <c r="A10" s="47" t="s">
        <v>9</v>
      </c>
      <c r="B10" s="48" t="s">
        <v>299</v>
      </c>
      <c r="C10" s="47" t="s">
        <v>304</v>
      </c>
    </row>
    <row r="11" spans="1:20" ht="18" customHeight="1">
      <c r="A11" s="47" t="s">
        <v>292</v>
      </c>
      <c r="B11" s="48" t="s">
        <v>299</v>
      </c>
      <c r="C11" s="47" t="s">
        <v>303</v>
      </c>
    </row>
    <row r="12" spans="1:20" ht="18" customHeight="1">
      <c r="A12" s="47" t="s">
        <v>290</v>
      </c>
      <c r="B12" s="48" t="s">
        <v>299</v>
      </c>
      <c r="C12" s="47" t="s">
        <v>301</v>
      </c>
    </row>
    <row r="13" spans="1:20" ht="18" customHeight="1">
      <c r="A13" s="47" t="s">
        <v>291</v>
      </c>
      <c r="B13" s="48" t="s">
        <v>299</v>
      </c>
      <c r="C13" s="47" t="s">
        <v>302</v>
      </c>
    </row>
    <row r="14" spans="1:20" ht="18" customHeight="1">
      <c r="A14" s="47" t="s">
        <v>293</v>
      </c>
      <c r="B14" s="48" t="s">
        <v>299</v>
      </c>
      <c r="C14" s="47" t="s">
        <v>305</v>
      </c>
    </row>
    <row r="15" spans="1:20" ht="18" customHeight="1">
      <c r="A15" s="47" t="s">
        <v>294</v>
      </c>
      <c r="B15" s="48" t="s">
        <v>299</v>
      </c>
      <c r="C15" s="47" t="s">
        <v>306</v>
      </c>
    </row>
    <row r="16" spans="1:20" ht="18" customHeight="1">
      <c r="A16" s="47" t="s">
        <v>295</v>
      </c>
      <c r="B16" s="48" t="s">
        <v>299</v>
      </c>
      <c r="C16" s="47" t="s">
        <v>295</v>
      </c>
    </row>
    <row r="17" spans="1:3" ht="18" customHeight="1">
      <c r="A17" s="47" t="s">
        <v>360</v>
      </c>
      <c r="B17" s="48" t="s">
        <v>299</v>
      </c>
      <c r="C17" s="47" t="s">
        <v>361</v>
      </c>
    </row>
    <row r="18" spans="1:3" ht="18" customHeight="1">
      <c r="A18" s="47" t="s">
        <v>296</v>
      </c>
      <c r="B18" s="48" t="s">
        <v>299</v>
      </c>
      <c r="C18" s="47"/>
    </row>
    <row r="19" spans="1:3" ht="18" customHeight="1">
      <c r="A19" s="47" t="s">
        <v>297</v>
      </c>
      <c r="B19" s="48" t="s">
        <v>299</v>
      </c>
      <c r="C19" s="47"/>
    </row>
  </sheetData>
  <mergeCells count="1">
    <mergeCell ref="S1:T1"/>
  </mergeCells>
  <hyperlinks>
    <hyperlink ref="B12" location="WM!A1" display="Click Here" xr:uid="{00000000-0004-0000-0000-000000000000}"/>
    <hyperlink ref="B13" location="'Capital Market'!A1" display="Click Here" xr:uid="{00000000-0004-0000-0000-000001000000}"/>
    <hyperlink ref="B11" location="PWM!A1" display="Click Here" xr:uid="{00000000-0004-0000-0000-000002000000}"/>
    <hyperlink ref="B10" location="AMC!A1" display="Click Here" xr:uid="{00000000-0004-0000-0000-000003000000}"/>
    <hyperlink ref="B14" location="HFC!A1" display="Click Here" xr:uid="{00000000-0004-0000-0000-000004000000}"/>
    <hyperlink ref="B15" location="Treasury!A1" display="Click Here" xr:uid="{00000000-0004-0000-0000-000005000000}"/>
    <hyperlink ref="B16" location="'5 year Trend'!A1" display="Click Here" xr:uid="{00000000-0004-0000-0000-000006000000}"/>
    <hyperlink ref="B17" location="'Balance sheet'!A1" display="Click Here" xr:uid="{00000000-0004-0000-0000-000007000000}"/>
    <hyperlink ref="B18" location="'Reconcilliation to FS'!A1" display="Click Here" xr:uid="{00000000-0004-0000-0000-000008000000}"/>
    <hyperlink ref="B19" location="'Exchage Format P&amp;L'!A1" display="Click Here" xr:uid="{00000000-0004-0000-0000-000009000000}"/>
    <hyperlink ref="B9" location="Consol!A1" display="Click Here" xr:uid="{00000000-0004-0000-0000-00000A000000}"/>
  </hyperlinks>
  <printOptions verticalCentered="1"/>
  <pageMargins left="0" right="0" top="0" bottom="0" header="0" footer="0"/>
  <pageSetup paperSize="9" scale="82" fitToHeight="15" orientation="landscape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P99"/>
  <sheetViews>
    <sheetView zoomScaleNormal="100" zoomScaleSheetLayoutView="10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88671875" defaultRowHeight="15.6"/>
  <cols>
    <col min="1" max="1" width="36.6640625" style="44" customWidth="1"/>
    <col min="2" max="14" width="6.5546875" style="44" bestFit="1" customWidth="1"/>
    <col min="15" max="16" width="6.5546875" style="44" customWidth="1"/>
    <col min="17" max="16384" width="8.88671875" style="44"/>
  </cols>
  <sheetData>
    <row r="1" spans="1:16" ht="14.7" customHeight="1" thickBot="1">
      <c r="A1" s="438" t="s">
        <v>161</v>
      </c>
      <c r="B1" s="440" t="s">
        <v>0</v>
      </c>
      <c r="C1" s="441"/>
      <c r="D1" s="441"/>
      <c r="E1" s="442"/>
      <c r="F1" s="440" t="s">
        <v>1</v>
      </c>
      <c r="G1" s="441"/>
      <c r="H1" s="441"/>
      <c r="I1" s="442"/>
      <c r="J1" s="443" t="s">
        <v>127</v>
      </c>
      <c r="K1" s="444"/>
      <c r="L1" s="444"/>
      <c r="M1" s="444"/>
      <c r="N1" s="443" t="s">
        <v>314</v>
      </c>
      <c r="O1" s="444"/>
      <c r="P1" s="444"/>
    </row>
    <row r="2" spans="1:16" ht="16.2" thickBot="1">
      <c r="A2" s="439"/>
      <c r="B2" s="181" t="s">
        <v>2</v>
      </c>
      <c r="C2" s="181" t="s">
        <v>3</v>
      </c>
      <c r="D2" s="181" t="s">
        <v>4</v>
      </c>
      <c r="E2" s="181" t="s">
        <v>5</v>
      </c>
      <c r="F2" s="181" t="s">
        <v>6</v>
      </c>
      <c r="G2" s="181" t="s">
        <v>7</v>
      </c>
      <c r="H2" s="181" t="s">
        <v>71</v>
      </c>
      <c r="I2" s="181" t="s">
        <v>77</v>
      </c>
      <c r="J2" s="181" t="s">
        <v>126</v>
      </c>
      <c r="K2" s="181" t="s">
        <v>231</v>
      </c>
      <c r="L2" s="181" t="s">
        <v>285</v>
      </c>
      <c r="M2" s="181" t="s">
        <v>307</v>
      </c>
      <c r="N2" s="181" t="s">
        <v>313</v>
      </c>
      <c r="O2" s="181" t="s">
        <v>316</v>
      </c>
      <c r="P2" s="181" t="s">
        <v>327</v>
      </c>
    </row>
    <row r="3" spans="1:16">
      <c r="A3" s="182" t="s">
        <v>188</v>
      </c>
      <c r="B3" s="183">
        <v>311.91680830138603</v>
      </c>
      <c r="C3" s="183">
        <v>349.53781636442307</v>
      </c>
      <c r="D3" s="183">
        <v>366.20324973103538</v>
      </c>
      <c r="E3" s="183">
        <v>352.85276055651656</v>
      </c>
      <c r="F3" s="183">
        <v>373.50211210742003</v>
      </c>
      <c r="G3" s="183">
        <v>418.00520662129532</v>
      </c>
      <c r="H3" s="183">
        <v>438.89029604781012</v>
      </c>
      <c r="I3" s="183">
        <v>558.96076016527934</v>
      </c>
      <c r="J3" s="183">
        <v>531.61336823531053</v>
      </c>
      <c r="K3" s="183">
        <v>637.70854457420444</v>
      </c>
      <c r="L3" s="183">
        <v>570.4244210380474</v>
      </c>
      <c r="M3" s="183">
        <v>598.53726484300682</v>
      </c>
      <c r="N3" s="183">
        <v>566.74992126937821</v>
      </c>
      <c r="O3" s="183">
        <v>559.54446608475996</v>
      </c>
      <c r="P3" s="183">
        <f>SUM(P4:P11)</f>
        <v>572.08064215303841</v>
      </c>
    </row>
    <row r="4" spans="1:16">
      <c r="A4" s="184" t="s">
        <v>196</v>
      </c>
      <c r="B4" s="185">
        <v>143.66269794726034</v>
      </c>
      <c r="C4" s="185">
        <v>162.81787710670093</v>
      </c>
      <c r="D4" s="185">
        <v>197.00662823959348</v>
      </c>
      <c r="E4" s="185">
        <v>188.45026242970758</v>
      </c>
      <c r="F4" s="185">
        <v>208.54347362753063</v>
      </c>
      <c r="G4" s="185">
        <v>260.93847709200463</v>
      </c>
      <c r="H4" s="186">
        <v>298.31037161259076</v>
      </c>
      <c r="I4" s="186">
        <v>376.01890571209287</v>
      </c>
      <c r="J4" s="186">
        <v>391.19586326147203</v>
      </c>
      <c r="K4" s="186">
        <v>445.38086455580549</v>
      </c>
      <c r="L4" s="186">
        <v>358.90986891396477</v>
      </c>
      <c r="M4" s="186">
        <v>345.61250861535302</v>
      </c>
      <c r="N4" s="186">
        <v>351.69043550284096</v>
      </c>
      <c r="O4" s="186">
        <v>402.39727070971531</v>
      </c>
      <c r="P4" s="186">
        <v>453.41427782112368</v>
      </c>
    </row>
    <row r="5" spans="1:16">
      <c r="A5" s="184" t="s">
        <v>335</v>
      </c>
      <c r="B5" s="185">
        <v>-47.895887922735888</v>
      </c>
      <c r="C5" s="185">
        <v>-62.790127555966045</v>
      </c>
      <c r="D5" s="185">
        <v>-84.463579852329744</v>
      </c>
      <c r="E5" s="185">
        <v>-84.231639516439813</v>
      </c>
      <c r="F5" s="185">
        <v>-79.300075759661837</v>
      </c>
      <c r="G5" s="185">
        <v>-113.23411176473623</v>
      </c>
      <c r="H5" s="186">
        <v>-138.36342936623822</v>
      </c>
      <c r="I5" s="186">
        <v>-185.80384271253547</v>
      </c>
      <c r="J5" s="186">
        <v>-219.897991088178</v>
      </c>
      <c r="K5" s="186">
        <v>-225.50426323563102</v>
      </c>
      <c r="L5" s="186">
        <v>-159.75071121648699</v>
      </c>
      <c r="M5" s="186">
        <v>-142.70792360622701</v>
      </c>
      <c r="N5" s="186">
        <v>-162.06761481278517</v>
      </c>
      <c r="O5" s="186">
        <v>-175.4534451875538</v>
      </c>
      <c r="P5" s="186">
        <v>-200</v>
      </c>
    </row>
    <row r="6" spans="1:16">
      <c r="A6" s="184" t="s">
        <v>209</v>
      </c>
      <c r="B6" s="185"/>
      <c r="C6" s="185"/>
      <c r="D6" s="185"/>
      <c r="E6" s="185"/>
      <c r="F6" s="185"/>
      <c r="G6" s="185"/>
      <c r="H6" s="186"/>
      <c r="I6" s="186"/>
      <c r="J6" s="186"/>
      <c r="K6" s="186"/>
      <c r="L6" s="186"/>
      <c r="M6" s="186"/>
      <c r="N6" s="186"/>
      <c r="O6" s="186">
        <v>5</v>
      </c>
      <c r="P6" s="186"/>
    </row>
    <row r="7" spans="1:16">
      <c r="A7" s="184" t="s">
        <v>198</v>
      </c>
      <c r="B7" s="185">
        <v>4.9119913000000004</v>
      </c>
      <c r="C7" s="185">
        <v>4.6949912999999999</v>
      </c>
      <c r="D7" s="185">
        <v>4.7084913000000004</v>
      </c>
      <c r="E7" s="185">
        <v>4.6874912999999996</v>
      </c>
      <c r="F7" s="185">
        <v>4.9779913000000002</v>
      </c>
      <c r="G7" s="185">
        <v>4.9019912999999997</v>
      </c>
      <c r="H7" s="186">
        <v>4.6919912999999998</v>
      </c>
      <c r="I7" s="186">
        <v>5.1178650000000001</v>
      </c>
      <c r="J7" s="186">
        <v>5.2210086000000002</v>
      </c>
      <c r="K7" s="186">
        <v>5.4705218420000001</v>
      </c>
      <c r="L7" s="186">
        <v>5.3684802579999999</v>
      </c>
      <c r="M7" s="186">
        <v>6.0459388000000001</v>
      </c>
      <c r="N7" s="186">
        <v>6.4317007000000004</v>
      </c>
      <c r="O7" s="186">
        <v>6.2545913999999998</v>
      </c>
      <c r="P7" s="186">
        <v>6.0829523999999999</v>
      </c>
    </row>
    <row r="8" spans="1:16">
      <c r="A8" s="184" t="s">
        <v>199</v>
      </c>
      <c r="B8" s="185">
        <v>364.47830665368986</v>
      </c>
      <c r="C8" s="185">
        <v>413.3748827946099</v>
      </c>
      <c r="D8" s="185">
        <v>413.60901597622984</v>
      </c>
      <c r="E8" s="185">
        <v>381.54581230959002</v>
      </c>
      <c r="F8" s="185">
        <v>376.96184434718998</v>
      </c>
      <c r="G8" s="185">
        <v>501.1646043075998</v>
      </c>
      <c r="H8" s="186">
        <v>498.77794283496991</v>
      </c>
      <c r="I8" s="186">
        <v>660.85038790067006</v>
      </c>
      <c r="J8" s="186">
        <v>628.70473099112735</v>
      </c>
      <c r="K8" s="186">
        <v>709.69798681507416</v>
      </c>
      <c r="L8" s="186">
        <v>540.04733942423172</v>
      </c>
      <c r="M8" s="186">
        <v>488.28192277767403</v>
      </c>
      <c r="N8" s="186">
        <v>468.74053674998743</v>
      </c>
      <c r="O8" s="186">
        <v>476.00322403367784</v>
      </c>
      <c r="P8" s="186">
        <v>511.18766363983707</v>
      </c>
    </row>
    <row r="9" spans="1:16">
      <c r="A9" s="184" t="s">
        <v>200</v>
      </c>
      <c r="B9" s="185">
        <v>-172.54895689919854</v>
      </c>
      <c r="C9" s="185">
        <v>-190.83194385893859</v>
      </c>
      <c r="D9" s="185">
        <v>-187.67546713891204</v>
      </c>
      <c r="E9" s="185">
        <v>-176.52936123608453</v>
      </c>
      <c r="F9" s="185">
        <v>-189.55876963205998</v>
      </c>
      <c r="G9" s="185">
        <v>-253.71665603896051</v>
      </c>
      <c r="H9" s="186">
        <v>-245.57950701603809</v>
      </c>
      <c r="I9" s="186">
        <v>-326.63344142788185</v>
      </c>
      <c r="J9" s="186">
        <v>-316.29841339085357</v>
      </c>
      <c r="K9" s="186">
        <v>-333.8019570036646</v>
      </c>
      <c r="L9" s="186">
        <v>-247.39847016370908</v>
      </c>
      <c r="M9" s="186">
        <v>-222.47287931354097</v>
      </c>
      <c r="N9" s="186">
        <v>-252.82649054208727</v>
      </c>
      <c r="O9" s="186">
        <v>-242.31221619065627</v>
      </c>
      <c r="P9" s="186">
        <v>-258.36843224947285</v>
      </c>
    </row>
    <row r="10" spans="1:16">
      <c r="A10" s="184" t="s">
        <v>201</v>
      </c>
      <c r="B10" s="185">
        <v>4.4213908279999883</v>
      </c>
      <c r="C10" s="185">
        <v>5.6520780110000048</v>
      </c>
      <c r="D10" s="185">
        <v>5.1543051769999977</v>
      </c>
      <c r="E10" s="185">
        <v>9.0987800729999986</v>
      </c>
      <c r="F10" s="185">
        <v>6.7771244939999971</v>
      </c>
      <c r="G10" s="185">
        <v>3.8489193109999889</v>
      </c>
      <c r="H10" s="186">
        <v>2.8722441730000079</v>
      </c>
      <c r="I10" s="186">
        <v>3.6894695500000028</v>
      </c>
      <c r="J10" s="186">
        <v>4.0964642440000194</v>
      </c>
      <c r="K10" s="186">
        <v>4.6914528140000167</v>
      </c>
      <c r="L10" s="186">
        <v>29.494342369999991</v>
      </c>
      <c r="M10" s="186">
        <v>88.221412633</v>
      </c>
      <c r="N10" s="186">
        <v>123.65857464100003</v>
      </c>
      <c r="O10" s="186">
        <v>53.158102960000008</v>
      </c>
      <c r="P10" s="186">
        <v>21.389487157302462</v>
      </c>
    </row>
    <row r="11" spans="1:16">
      <c r="A11" s="184" t="s">
        <v>202</v>
      </c>
      <c r="B11" s="185">
        <v>14.887266394370288</v>
      </c>
      <c r="C11" s="185">
        <v>16.620058567016809</v>
      </c>
      <c r="D11" s="185">
        <v>17.8638560294538</v>
      </c>
      <c r="E11" s="185">
        <v>29.831415196743286</v>
      </c>
      <c r="F11" s="185">
        <v>45.100523730421251</v>
      </c>
      <c r="G11" s="185">
        <v>14.101982414387699</v>
      </c>
      <c r="H11" s="186">
        <v>18.180682509525699</v>
      </c>
      <c r="I11" s="186">
        <v>25.721416142933798</v>
      </c>
      <c r="J11" s="186">
        <v>38.591705617742797</v>
      </c>
      <c r="K11" s="186">
        <v>31.773938786620263</v>
      </c>
      <c r="L11" s="186">
        <v>43.753571452047098</v>
      </c>
      <c r="M11" s="186">
        <v>35.556284936747701</v>
      </c>
      <c r="N11" s="186">
        <v>31.122779030422294</v>
      </c>
      <c r="O11" s="186">
        <v>34.496938359576902</v>
      </c>
      <c r="P11" s="186">
        <v>38.374693384247976</v>
      </c>
    </row>
    <row r="12" spans="1:16">
      <c r="A12" s="182"/>
      <c r="B12" s="183"/>
      <c r="C12" s="183"/>
      <c r="D12" s="183"/>
      <c r="E12" s="183"/>
      <c r="F12" s="183"/>
      <c r="G12" s="183"/>
      <c r="H12" s="183"/>
      <c r="I12" s="183"/>
      <c r="J12" s="187"/>
      <c r="K12" s="187"/>
      <c r="L12" s="187"/>
      <c r="M12" s="187"/>
      <c r="N12" s="187"/>
      <c r="O12" s="187"/>
      <c r="P12" s="187"/>
    </row>
    <row r="13" spans="1:16">
      <c r="A13" s="182" t="s">
        <v>203</v>
      </c>
      <c r="B13" s="183">
        <v>51.751555457302814</v>
      </c>
      <c r="C13" s="183">
        <v>72.582289255217816</v>
      </c>
      <c r="D13" s="183">
        <v>55.80939920906485</v>
      </c>
      <c r="E13" s="183">
        <v>51.278627719753572</v>
      </c>
      <c r="F13" s="183">
        <v>136.43852841258112</v>
      </c>
      <c r="G13" s="183">
        <v>112.92356713037536</v>
      </c>
      <c r="H13" s="183">
        <v>88.607756520027223</v>
      </c>
      <c r="I13" s="183">
        <v>97.253495917708491</v>
      </c>
      <c r="J13" s="183">
        <v>134.36152863983455</v>
      </c>
      <c r="K13" s="183">
        <v>173.87961106660214</v>
      </c>
      <c r="L13" s="183">
        <v>150.80253274092573</v>
      </c>
      <c r="M13" s="183">
        <v>138.50510889548241</v>
      </c>
      <c r="N13" s="183">
        <v>216.74043555032094</v>
      </c>
      <c r="O13" s="183">
        <v>208.74873245266147</v>
      </c>
      <c r="P13" s="183">
        <f>SUM(P14:P20)</f>
        <v>164.54944552293634</v>
      </c>
    </row>
    <row r="14" spans="1:16">
      <c r="A14" s="184" t="s">
        <v>196</v>
      </c>
      <c r="B14" s="185">
        <v>9.1939185622228052</v>
      </c>
      <c r="C14" s="185">
        <v>9.9408246214478115</v>
      </c>
      <c r="D14" s="185">
        <v>10.147963909334841</v>
      </c>
      <c r="E14" s="185">
        <v>10.399412784373581</v>
      </c>
      <c r="F14" s="185">
        <v>10.897593209851117</v>
      </c>
      <c r="G14" s="185">
        <v>11.589709949775351</v>
      </c>
      <c r="H14" s="186">
        <v>15.367717051267228</v>
      </c>
      <c r="I14" s="186">
        <v>15.357204459458512</v>
      </c>
      <c r="J14" s="186">
        <v>15.748516850364547</v>
      </c>
      <c r="K14" s="186">
        <v>15.994433391595349</v>
      </c>
      <c r="L14" s="186">
        <v>16.605553567426902</v>
      </c>
      <c r="M14" s="186">
        <v>18.4544335277233</v>
      </c>
      <c r="N14" s="186">
        <v>25.14717621650572</v>
      </c>
      <c r="O14" s="186">
        <v>15.645113919938595</v>
      </c>
      <c r="P14" s="186">
        <v>10.669782815564869</v>
      </c>
    </row>
    <row r="15" spans="1:16">
      <c r="A15" s="184" t="s">
        <v>197</v>
      </c>
      <c r="B15" s="185">
        <v>-0.22494870100000003</v>
      </c>
      <c r="C15" s="185">
        <v>-0.84799792799999996</v>
      </c>
      <c r="D15" s="185">
        <v>-0.82</v>
      </c>
      <c r="E15" s="185">
        <v>-0.30049999999999999</v>
      </c>
      <c r="F15" s="185">
        <v>-0.02</v>
      </c>
      <c r="G15" s="185">
        <v>-0.13</v>
      </c>
      <c r="H15" s="186">
        <v>-0.03</v>
      </c>
      <c r="I15" s="186">
        <v>0</v>
      </c>
      <c r="J15" s="186">
        <v>-2.4109800000000001E-3</v>
      </c>
      <c r="K15" s="186">
        <v>0.69704452800000005</v>
      </c>
      <c r="L15" s="186">
        <v>-1.1974780102199998</v>
      </c>
      <c r="M15" s="186">
        <v>0.34665223000000001</v>
      </c>
      <c r="N15" s="186">
        <v>-0.76008969085</v>
      </c>
      <c r="O15" s="186">
        <v>-1.2894478790000001</v>
      </c>
      <c r="P15" s="186">
        <v>-0.63167548199999968</v>
      </c>
    </row>
    <row r="16" spans="1:16">
      <c r="A16" s="184" t="s">
        <v>198</v>
      </c>
      <c r="B16" s="185">
        <v>0</v>
      </c>
      <c r="C16" s="185">
        <v>0</v>
      </c>
      <c r="D16" s="185">
        <v>0</v>
      </c>
      <c r="E16" s="185">
        <v>0</v>
      </c>
      <c r="F16" s="185">
        <v>0</v>
      </c>
      <c r="G16" s="185">
        <v>0</v>
      </c>
      <c r="H16" s="186">
        <v>0</v>
      </c>
      <c r="I16" s="186">
        <v>0</v>
      </c>
      <c r="J16" s="186">
        <v>0</v>
      </c>
      <c r="K16" s="186">
        <v>0</v>
      </c>
      <c r="L16" s="186">
        <v>0</v>
      </c>
      <c r="M16" s="186">
        <v>0</v>
      </c>
      <c r="N16" s="186">
        <v>0</v>
      </c>
      <c r="O16" s="186">
        <v>0</v>
      </c>
      <c r="P16" s="186">
        <v>0</v>
      </c>
    </row>
    <row r="17" spans="1:16">
      <c r="A17" s="184" t="s">
        <v>199</v>
      </c>
      <c r="B17" s="185">
        <v>45.361161976310008</v>
      </c>
      <c r="C17" s="185">
        <v>67.040648635389999</v>
      </c>
      <c r="D17" s="185">
        <v>48.266811451770003</v>
      </c>
      <c r="E17" s="185">
        <v>47.327641921409992</v>
      </c>
      <c r="F17" s="185">
        <v>128.99051047680999</v>
      </c>
      <c r="G17" s="185">
        <v>102.45407414340001</v>
      </c>
      <c r="H17" s="186">
        <v>76.387423486029988</v>
      </c>
      <c r="I17" s="186">
        <v>86.454582625409998</v>
      </c>
      <c r="J17" s="186">
        <v>125.02751871701</v>
      </c>
      <c r="K17" s="186">
        <v>164.95644868549996</v>
      </c>
      <c r="L17" s="186">
        <v>141.20465807415005</v>
      </c>
      <c r="M17" s="186">
        <v>126.17397664766</v>
      </c>
      <c r="N17" s="186">
        <v>194.38055995424995</v>
      </c>
      <c r="O17" s="186">
        <v>203.06600443905003</v>
      </c>
      <c r="P17" s="186">
        <v>167.99985170424003</v>
      </c>
    </row>
    <row r="18" spans="1:16">
      <c r="A18" s="184" t="s">
        <v>200</v>
      </c>
      <c r="B18" s="185">
        <v>-3.2702291842300002</v>
      </c>
      <c r="C18" s="185">
        <v>-4.0895274806200002</v>
      </c>
      <c r="D18" s="185">
        <v>-2.5252213618899999</v>
      </c>
      <c r="E18" s="185">
        <v>-6.6699389552500001</v>
      </c>
      <c r="F18" s="185">
        <v>-4.5625437404799998</v>
      </c>
      <c r="G18" s="185">
        <v>-3.7037849052000018</v>
      </c>
      <c r="H18" s="186">
        <v>-2.9032071504800001</v>
      </c>
      <c r="I18" s="186">
        <v>-5.7012229901899998</v>
      </c>
      <c r="J18" s="186">
        <v>-7.6084444931199995</v>
      </c>
      <c r="K18" s="186">
        <v>-9.2176927176431924</v>
      </c>
      <c r="L18" s="186">
        <v>-6.5158305513112005</v>
      </c>
      <c r="M18" s="186">
        <v>-5.0405411258708996</v>
      </c>
      <c r="N18" s="186">
        <v>-2.6716714342747254</v>
      </c>
      <c r="O18" s="186">
        <v>-8.8478832418571436</v>
      </c>
      <c r="P18" s="186">
        <v>-13.50537626824857</v>
      </c>
    </row>
    <row r="19" spans="1:16">
      <c r="A19" s="184" t="s">
        <v>201</v>
      </c>
      <c r="B19" s="185">
        <v>0</v>
      </c>
      <c r="C19" s="185">
        <v>0</v>
      </c>
      <c r="D19" s="185">
        <v>0</v>
      </c>
      <c r="E19" s="185">
        <v>0</v>
      </c>
      <c r="F19" s="185">
        <v>0</v>
      </c>
      <c r="G19" s="185">
        <v>0</v>
      </c>
      <c r="H19" s="186">
        <v>0</v>
      </c>
      <c r="I19" s="186">
        <v>3.1823481999999285E-2</v>
      </c>
      <c r="J19" s="186">
        <v>0</v>
      </c>
      <c r="K19" s="186">
        <v>0</v>
      </c>
      <c r="L19" s="186">
        <v>0</v>
      </c>
      <c r="M19" s="186">
        <v>0</v>
      </c>
      <c r="N19" s="186">
        <v>0</v>
      </c>
      <c r="O19" s="186">
        <v>0</v>
      </c>
      <c r="P19" s="186">
        <v>0</v>
      </c>
    </row>
    <row r="20" spans="1:16">
      <c r="A20" s="184" t="s">
        <v>202</v>
      </c>
      <c r="B20" s="185">
        <v>0.69165280399999984</v>
      </c>
      <c r="C20" s="185">
        <v>0.53834140699999999</v>
      </c>
      <c r="D20" s="185">
        <v>0.7398452098499998</v>
      </c>
      <c r="E20" s="185">
        <v>0.52201196922000026</v>
      </c>
      <c r="F20" s="185">
        <v>1.1329684664000195</v>
      </c>
      <c r="G20" s="185">
        <v>2.7135679424000028</v>
      </c>
      <c r="H20" s="186">
        <v>-0.21417686678999662</v>
      </c>
      <c r="I20" s="186">
        <v>1.1111083410299958</v>
      </c>
      <c r="J20" s="186">
        <v>1.1963485455800096</v>
      </c>
      <c r="K20" s="186">
        <v>1.4493771791500087</v>
      </c>
      <c r="L20" s="186">
        <v>0.7056296608799969</v>
      </c>
      <c r="M20" s="186">
        <v>-1.4294123840300017</v>
      </c>
      <c r="N20" s="186">
        <v>0.64446050468999927</v>
      </c>
      <c r="O20" s="186">
        <v>0.17494521453000061</v>
      </c>
      <c r="P20" s="186">
        <v>1.6862753379999915E-2</v>
      </c>
    </row>
    <row r="21" spans="1:16">
      <c r="A21" s="188"/>
      <c r="B21" s="189"/>
      <c r="C21" s="189"/>
      <c r="D21" s="189"/>
      <c r="E21" s="189"/>
      <c r="F21" s="189"/>
      <c r="G21" s="189"/>
      <c r="H21" s="190"/>
      <c r="I21" s="190"/>
      <c r="J21" s="190"/>
      <c r="K21" s="190"/>
      <c r="L21" s="190"/>
      <c r="M21" s="190"/>
      <c r="N21" s="190"/>
      <c r="O21" s="190"/>
      <c r="P21" s="190"/>
    </row>
    <row r="22" spans="1:16">
      <c r="A22" s="182" t="s">
        <v>204</v>
      </c>
      <c r="B22" s="183">
        <v>236.50857230504982</v>
      </c>
      <c r="C22" s="183">
        <v>266.58003591850411</v>
      </c>
      <c r="D22" s="183">
        <v>289.30725880359421</v>
      </c>
      <c r="E22" s="183">
        <v>307.5387254151176</v>
      </c>
      <c r="F22" s="183">
        <v>294.41914989408224</v>
      </c>
      <c r="G22" s="183">
        <v>323.09417650266249</v>
      </c>
      <c r="H22" s="183">
        <v>349.84213117274868</v>
      </c>
      <c r="I22" s="183">
        <v>481.56598416426669</v>
      </c>
      <c r="J22" s="183">
        <v>391.22042221855151</v>
      </c>
      <c r="K22" s="183">
        <v>490.9680566441815</v>
      </c>
      <c r="L22" s="183">
        <v>551.06850883451352</v>
      </c>
      <c r="M22" s="183">
        <v>497.30472260963825</v>
      </c>
      <c r="N22" s="183">
        <v>567.43127091666247</v>
      </c>
      <c r="O22" s="183">
        <v>648.84204199406508</v>
      </c>
      <c r="P22" s="183">
        <f>SUM(P23:P30)</f>
        <v>666.08947989335752</v>
      </c>
    </row>
    <row r="23" spans="1:16">
      <c r="A23" s="184" t="s">
        <v>196</v>
      </c>
      <c r="B23" s="186">
        <v>55.499630518815565</v>
      </c>
      <c r="C23" s="186">
        <v>70.294046601845452</v>
      </c>
      <c r="D23" s="186">
        <v>88.546045221560007</v>
      </c>
      <c r="E23" s="186">
        <v>106.72642939264227</v>
      </c>
      <c r="F23" s="186">
        <v>130.98929923416168</v>
      </c>
      <c r="G23" s="186">
        <v>141.15386504343957</v>
      </c>
      <c r="H23" s="186">
        <v>147.58443701247043</v>
      </c>
      <c r="I23" s="186">
        <v>143.48966694817256</v>
      </c>
      <c r="J23" s="186">
        <v>151.39972108737325</v>
      </c>
      <c r="K23" s="186">
        <v>174.78055794458092</v>
      </c>
      <c r="L23" s="186">
        <v>201.5839588241148</v>
      </c>
      <c r="M23" s="186">
        <v>197.76294316452046</v>
      </c>
      <c r="N23" s="186">
        <v>161.79642644805114</v>
      </c>
      <c r="O23" s="186">
        <v>194.4411173883172</v>
      </c>
      <c r="P23" s="186">
        <v>212.46088718141579</v>
      </c>
    </row>
    <row r="24" spans="1:16">
      <c r="A24" s="184" t="s">
        <v>197</v>
      </c>
      <c r="B24" s="186">
        <v>-12.532997611823955</v>
      </c>
      <c r="C24" s="186">
        <v>-21.778256711883095</v>
      </c>
      <c r="D24" s="186">
        <v>-31.974470346584088</v>
      </c>
      <c r="E24" s="186">
        <v>-43.194868770909508</v>
      </c>
      <c r="F24" s="186">
        <v>-72.295860245421721</v>
      </c>
      <c r="G24" s="186">
        <v>-68.533372266951105</v>
      </c>
      <c r="H24" s="186">
        <v>-70.714903137866642</v>
      </c>
      <c r="I24" s="186">
        <v>-55.962432452994719</v>
      </c>
      <c r="J24" s="186">
        <v>-64.424085805858056</v>
      </c>
      <c r="K24" s="186">
        <v>-73.813714314109774</v>
      </c>
      <c r="L24" s="186">
        <v>-106.63911755031272</v>
      </c>
      <c r="M24" s="186">
        <v>-105.37273987624262</v>
      </c>
      <c r="N24" s="186">
        <v>-74.628043247400697</v>
      </c>
      <c r="O24" s="186">
        <v>-85.972536197930864</v>
      </c>
      <c r="P24" s="186">
        <v>-86.223605078074968</v>
      </c>
    </row>
    <row r="25" spans="1:16">
      <c r="A25" s="184" t="s">
        <v>209</v>
      </c>
      <c r="B25" s="186"/>
      <c r="C25" s="186"/>
      <c r="D25" s="186"/>
      <c r="E25" s="186"/>
      <c r="F25" s="186"/>
      <c r="G25" s="186"/>
      <c r="H25" s="186"/>
      <c r="I25" s="186"/>
      <c r="J25" s="186"/>
      <c r="K25" s="186"/>
      <c r="L25" s="186"/>
      <c r="M25" s="186"/>
      <c r="N25" s="186"/>
      <c r="O25" s="186">
        <v>2.8795894999999798</v>
      </c>
      <c r="P25" s="186"/>
    </row>
    <row r="26" spans="1:16">
      <c r="A26" s="184" t="s">
        <v>198</v>
      </c>
      <c r="B26" s="186">
        <v>0.47384750000000003</v>
      </c>
      <c r="C26" s="186">
        <v>0.27384750000000002</v>
      </c>
      <c r="D26" s="186">
        <v>-0.1261525</v>
      </c>
      <c r="E26" s="186">
        <v>0.27384750000000002</v>
      </c>
      <c r="F26" s="186">
        <v>0.27384750000000002</v>
      </c>
      <c r="G26" s="186">
        <v>0.27384750000000002</v>
      </c>
      <c r="H26" s="186">
        <v>0.27384750000000002</v>
      </c>
      <c r="I26" s="186">
        <v>0.47384750000000003</v>
      </c>
      <c r="J26" s="186">
        <v>0.27384750000000002</v>
      </c>
      <c r="K26" s="186">
        <v>0.27384750000000002</v>
      </c>
      <c r="L26" s="186">
        <v>0.27384750000000002</v>
      </c>
      <c r="M26" s="186">
        <v>0.27384750000000002</v>
      </c>
      <c r="N26" s="186">
        <v>0.48</v>
      </c>
      <c r="O26" s="186">
        <v>0.48</v>
      </c>
      <c r="P26" s="186">
        <v>0.48</v>
      </c>
    </row>
    <row r="27" spans="1:16">
      <c r="A27" s="184" t="s">
        <v>199</v>
      </c>
      <c r="B27" s="186">
        <v>255.46418446200002</v>
      </c>
      <c r="C27" s="186">
        <v>276.80706974499998</v>
      </c>
      <c r="D27" s="186">
        <v>292.53998824755456</v>
      </c>
      <c r="E27" s="186">
        <v>302.25009711891801</v>
      </c>
      <c r="F27" s="186">
        <v>296.97948854345401</v>
      </c>
      <c r="G27" s="186">
        <v>316.90846079541313</v>
      </c>
      <c r="H27" s="186">
        <v>342.31585987213725</v>
      </c>
      <c r="I27" s="186">
        <v>486.97158159949663</v>
      </c>
      <c r="J27" s="186">
        <v>380.05198727812251</v>
      </c>
      <c r="K27" s="186">
        <v>455.04760277116577</v>
      </c>
      <c r="L27" s="186">
        <v>513.9054198776181</v>
      </c>
      <c r="M27" s="186">
        <v>454.89592641766586</v>
      </c>
      <c r="N27" s="186">
        <v>466.23870036476239</v>
      </c>
      <c r="O27" s="186">
        <v>573.29056889727224</v>
      </c>
      <c r="P27" s="186">
        <v>575.37457815892265</v>
      </c>
    </row>
    <row r="28" spans="1:16">
      <c r="A28" s="184" t="s">
        <v>200</v>
      </c>
      <c r="B28" s="186">
        <v>-67.841210933571517</v>
      </c>
      <c r="C28" s="186">
        <v>-62.331991291441391</v>
      </c>
      <c r="D28" s="186">
        <v>-66.363521824178378</v>
      </c>
      <c r="E28" s="186">
        <v>-62.938898527306819</v>
      </c>
      <c r="F28" s="186">
        <v>-67.812492080408603</v>
      </c>
      <c r="G28" s="186">
        <v>-72.443931795000509</v>
      </c>
      <c r="H28" s="186">
        <v>-78.950649546608943</v>
      </c>
      <c r="I28" s="186">
        <v>-107.71223386047551</v>
      </c>
      <c r="J28" s="186">
        <v>-96.243087780603801</v>
      </c>
      <c r="K28" s="186">
        <v>-105.97069328711483</v>
      </c>
      <c r="L28" s="186">
        <v>-107.39432946297964</v>
      </c>
      <c r="M28" s="186">
        <v>-103.658813838588</v>
      </c>
      <c r="N28" s="186">
        <v>-101.141833669638</v>
      </c>
      <c r="O28" s="186">
        <v>-105.79851808248655</v>
      </c>
      <c r="P28" s="186">
        <v>-124.05250718127861</v>
      </c>
    </row>
    <row r="29" spans="1:16">
      <c r="A29" s="184" t="s">
        <v>201</v>
      </c>
      <c r="B29" s="186">
        <v>0.96218110300000026</v>
      </c>
      <c r="C29" s="186">
        <v>0.74688780899999985</v>
      </c>
      <c r="D29" s="186">
        <v>0.71598036499999984</v>
      </c>
      <c r="E29" s="186">
        <v>1.041905506</v>
      </c>
      <c r="F29" s="186">
        <v>4.1913967000000003</v>
      </c>
      <c r="G29" s="186">
        <v>1.8305531069999996</v>
      </c>
      <c r="H29" s="186">
        <v>4.0338954200000048</v>
      </c>
      <c r="I29" s="186">
        <v>2.2035513549999988</v>
      </c>
      <c r="J29" s="186">
        <v>14.487498282000001</v>
      </c>
      <c r="K29" s="186">
        <v>30.837487864</v>
      </c>
      <c r="L29" s="186">
        <v>44.323627131999999</v>
      </c>
      <c r="M29" s="186">
        <v>44.363932392999999</v>
      </c>
      <c r="N29" s="186">
        <v>112.05853853699999</v>
      </c>
      <c r="O29" s="186">
        <v>66.180716823999973</v>
      </c>
      <c r="P29" s="186">
        <v>82.949967435000019</v>
      </c>
    </row>
    <row r="30" spans="1:16">
      <c r="A30" s="184" t="s">
        <v>202</v>
      </c>
      <c r="B30" s="186">
        <v>4.4829372666297127</v>
      </c>
      <c r="C30" s="186">
        <v>2.5684322659831902</v>
      </c>
      <c r="D30" s="186">
        <v>5.9693896402421363</v>
      </c>
      <c r="E30" s="186">
        <v>3.380213195773706</v>
      </c>
      <c r="F30" s="186">
        <v>2.093470242296926</v>
      </c>
      <c r="G30" s="186">
        <v>3.9047541187613355</v>
      </c>
      <c r="H30" s="186">
        <v>5.299644052616566</v>
      </c>
      <c r="I30" s="186">
        <v>12.102003075067744</v>
      </c>
      <c r="J30" s="186">
        <v>5.6745416575175929</v>
      </c>
      <c r="K30" s="186">
        <v>9.8129681656593384</v>
      </c>
      <c r="L30" s="186">
        <v>5.01510251407292</v>
      </c>
      <c r="M30" s="186">
        <v>9.0396268492825129</v>
      </c>
      <c r="N30" s="186">
        <v>2.6274824838877029</v>
      </c>
      <c r="O30" s="186">
        <v>3.3411036648930992</v>
      </c>
      <c r="P30" s="186">
        <v>5.1001593773726581</v>
      </c>
    </row>
    <row r="31" spans="1:16">
      <c r="A31" s="188"/>
      <c r="B31" s="189"/>
      <c r="C31" s="189"/>
      <c r="D31" s="189"/>
      <c r="E31" s="189"/>
      <c r="F31" s="189"/>
      <c r="G31" s="189"/>
      <c r="H31" s="190"/>
      <c r="I31" s="190"/>
      <c r="J31" s="190"/>
      <c r="K31" s="190"/>
      <c r="L31" s="190"/>
      <c r="M31" s="190"/>
      <c r="N31" s="190"/>
      <c r="O31" s="190"/>
      <c r="P31" s="190"/>
    </row>
    <row r="32" spans="1:16">
      <c r="A32" s="182" t="s">
        <v>191</v>
      </c>
      <c r="B32" s="183">
        <v>75.016260130999996</v>
      </c>
      <c r="C32" s="183">
        <v>78.323810237000004</v>
      </c>
      <c r="D32" s="183">
        <v>80.250490248999995</v>
      </c>
      <c r="E32" s="183">
        <v>79.786374162999977</v>
      </c>
      <c r="F32" s="183">
        <v>81.295949597000018</v>
      </c>
      <c r="G32" s="183">
        <v>83.256410151000011</v>
      </c>
      <c r="H32" s="183">
        <v>86.789345639000004</v>
      </c>
      <c r="I32" s="183">
        <v>87.209859980000004</v>
      </c>
      <c r="J32" s="183">
        <v>90.662561593000007</v>
      </c>
      <c r="K32" s="183">
        <v>86.970509052999972</v>
      </c>
      <c r="L32" s="183">
        <v>96.474146753000042</v>
      </c>
      <c r="M32" s="183">
        <v>109.95891512299997</v>
      </c>
      <c r="N32" s="183">
        <v>99.794407024000009</v>
      </c>
      <c r="O32" s="183">
        <v>110.34805076699998</v>
      </c>
      <c r="P32" s="183">
        <f>SUM(P33:P36)</f>
        <v>116.30507872000007</v>
      </c>
    </row>
    <row r="33" spans="1:16">
      <c r="A33" s="184" t="s">
        <v>196</v>
      </c>
      <c r="B33" s="185">
        <v>122.033929409</v>
      </c>
      <c r="C33" s="185">
        <v>127.46883818500001</v>
      </c>
      <c r="D33" s="185">
        <v>130.70439375799998</v>
      </c>
      <c r="E33" s="185">
        <v>133.21558017599997</v>
      </c>
      <c r="F33" s="185">
        <v>137.84993798800002</v>
      </c>
      <c r="G33" s="185">
        <v>137.39864346500002</v>
      </c>
      <c r="H33" s="186">
        <v>138.322925454</v>
      </c>
      <c r="I33" s="186">
        <v>144.09781472699999</v>
      </c>
      <c r="J33" s="186">
        <v>146.53686201100001</v>
      </c>
      <c r="K33" s="186">
        <v>147.22565101999999</v>
      </c>
      <c r="L33" s="186">
        <v>153.87643207600004</v>
      </c>
      <c r="M33" s="186">
        <v>160.06481233399998</v>
      </c>
      <c r="N33" s="186">
        <v>171.66964808</v>
      </c>
      <c r="O33" s="186">
        <v>176.01542054399999</v>
      </c>
      <c r="P33" s="186">
        <v>176.33065763300004</v>
      </c>
    </row>
    <row r="34" spans="1:16">
      <c r="A34" s="184" t="s">
        <v>197</v>
      </c>
      <c r="B34" s="185">
        <v>-51.226026650000001</v>
      </c>
      <c r="C34" s="185">
        <v>-53.129280644000005</v>
      </c>
      <c r="D34" s="185">
        <v>-55.417741130999993</v>
      </c>
      <c r="E34" s="185">
        <v>-58.781962456999985</v>
      </c>
      <c r="F34" s="185">
        <v>-62.311192749</v>
      </c>
      <c r="G34" s="185">
        <v>-60.213979872000003</v>
      </c>
      <c r="H34" s="186">
        <v>-59.596553781999994</v>
      </c>
      <c r="I34" s="186">
        <v>-68.398856113999983</v>
      </c>
      <c r="J34" s="186">
        <v>-64.917196138000008</v>
      </c>
      <c r="K34" s="186">
        <v>-67.279004909000008</v>
      </c>
      <c r="L34" s="186">
        <v>-66.353419496000001</v>
      </c>
      <c r="M34" s="186">
        <v>-68.951330058000011</v>
      </c>
      <c r="N34" s="186">
        <v>-77.731062176999998</v>
      </c>
      <c r="O34" s="186">
        <v>-80.700450146000009</v>
      </c>
      <c r="P34" s="186">
        <v>-81.118409734999986</v>
      </c>
    </row>
    <row r="35" spans="1:16">
      <c r="A35" s="184" t="s">
        <v>201</v>
      </c>
      <c r="B35" s="185">
        <v>0</v>
      </c>
      <c r="C35" s="185">
        <v>0.171224501</v>
      </c>
      <c r="D35" s="185">
        <v>7.0373400000000003E-2</v>
      </c>
      <c r="E35" s="185">
        <v>1.0192965390000002</v>
      </c>
      <c r="F35" s="185">
        <v>0.21077777199999997</v>
      </c>
      <c r="G35" s="185">
        <v>0.75321897800000004</v>
      </c>
      <c r="H35" s="186">
        <v>1.4070013509999999</v>
      </c>
      <c r="I35" s="186">
        <v>2.0045347630000001</v>
      </c>
      <c r="J35" s="186">
        <v>0.66177663399999997</v>
      </c>
      <c r="K35" s="186">
        <v>1.1516589190000002</v>
      </c>
      <c r="L35" s="186">
        <v>0.75609220799999977</v>
      </c>
      <c r="M35" s="186">
        <v>0.239392679</v>
      </c>
      <c r="N35" s="186">
        <v>9.209466999999999E-3</v>
      </c>
      <c r="O35" s="186">
        <v>8.824959775</v>
      </c>
      <c r="P35" s="186">
        <v>8.2712873089999981</v>
      </c>
    </row>
    <row r="36" spans="1:16">
      <c r="A36" s="184" t="s">
        <v>202</v>
      </c>
      <c r="B36" s="185">
        <v>4.208357372</v>
      </c>
      <c r="C36" s="185">
        <v>3.8130281950000002</v>
      </c>
      <c r="D36" s="185">
        <v>4.8934642219999995</v>
      </c>
      <c r="E36" s="185">
        <v>4.3334599049999989</v>
      </c>
      <c r="F36" s="185">
        <v>5.5464265859999999</v>
      </c>
      <c r="G36" s="185">
        <v>5.3185275799999996</v>
      </c>
      <c r="H36" s="186">
        <v>6.6559726159999997</v>
      </c>
      <c r="I36" s="186">
        <v>9.5063666040000001</v>
      </c>
      <c r="J36" s="186">
        <v>8.381119086</v>
      </c>
      <c r="K36" s="186">
        <v>5.8722040230000001</v>
      </c>
      <c r="L36" s="186">
        <v>8.1950419649999997</v>
      </c>
      <c r="M36" s="186">
        <v>18.606040168</v>
      </c>
      <c r="N36" s="186">
        <v>5.8466116540000002</v>
      </c>
      <c r="O36" s="186">
        <v>6.2081205939999995</v>
      </c>
      <c r="P36" s="186">
        <v>12.821543513000002</v>
      </c>
    </row>
    <row r="37" spans="1:16">
      <c r="A37" s="188"/>
      <c r="B37" s="189"/>
      <c r="C37" s="189"/>
      <c r="D37" s="189"/>
      <c r="E37" s="189"/>
      <c r="F37" s="189"/>
      <c r="G37" s="189"/>
      <c r="H37" s="190"/>
      <c r="I37" s="190"/>
      <c r="J37" s="190"/>
      <c r="K37" s="190"/>
      <c r="L37" s="190"/>
      <c r="M37" s="190"/>
      <c r="N37" s="190"/>
      <c r="O37" s="190"/>
      <c r="P37" s="190"/>
    </row>
    <row r="38" spans="1:16">
      <c r="A38" s="182" t="s">
        <v>205</v>
      </c>
      <c r="B38" s="183">
        <v>675.19319619473868</v>
      </c>
      <c r="C38" s="191">
        <v>767.02395177514495</v>
      </c>
      <c r="D38" s="191">
        <v>791.57039799269444</v>
      </c>
      <c r="E38" s="191">
        <v>791.45648785438766</v>
      </c>
      <c r="F38" s="191">
        <v>885.35574001108341</v>
      </c>
      <c r="G38" s="191">
        <v>937.27936040533314</v>
      </c>
      <c r="H38" s="191">
        <v>964.12952937958607</v>
      </c>
      <c r="I38" s="191">
        <v>1224.7901002272545</v>
      </c>
      <c r="J38" s="191">
        <v>1147.8578806866967</v>
      </c>
      <c r="K38" s="191">
        <v>1389.526721337988</v>
      </c>
      <c r="L38" s="191">
        <v>1368.7696093664865</v>
      </c>
      <c r="M38" s="191">
        <v>1344.3060114711275</v>
      </c>
      <c r="N38" s="191">
        <v>1450.7160347603617</v>
      </c>
      <c r="O38" s="191">
        <v>1527.4832912984866</v>
      </c>
      <c r="P38" s="191">
        <f>P3+P13+P22+P32</f>
        <v>1519.0246462893324</v>
      </c>
    </row>
    <row r="39" spans="1:16">
      <c r="A39" s="188"/>
      <c r="B39" s="189"/>
      <c r="C39" s="189"/>
      <c r="D39" s="189"/>
      <c r="E39" s="189"/>
      <c r="F39" s="189"/>
      <c r="G39" s="189"/>
      <c r="H39" s="192"/>
      <c r="I39" s="190"/>
      <c r="J39" s="190"/>
      <c r="K39" s="190"/>
      <c r="L39" s="190"/>
      <c r="M39" s="190"/>
      <c r="N39" s="190"/>
      <c r="O39" s="190"/>
      <c r="P39" s="190"/>
    </row>
    <row r="40" spans="1:16">
      <c r="A40" s="182" t="s">
        <v>206</v>
      </c>
      <c r="B40" s="183">
        <v>-13.392639808000002</v>
      </c>
      <c r="C40" s="183">
        <v>-20.498835601999989</v>
      </c>
      <c r="D40" s="183">
        <v>-31.01767781100002</v>
      </c>
      <c r="E40" s="183">
        <v>-13.533765032999984</v>
      </c>
      <c r="F40" s="183">
        <v>-27.922913250000008</v>
      </c>
      <c r="G40" s="183">
        <v>-4.4630154489999985</v>
      </c>
      <c r="H40" s="183">
        <v>-18.708429667000004</v>
      </c>
      <c r="I40" s="183">
        <v>-15.724581006000019</v>
      </c>
      <c r="J40" s="183">
        <v>-7.0269334989999948</v>
      </c>
      <c r="K40" s="183">
        <v>-18.858937065999989</v>
      </c>
      <c r="L40" s="183">
        <v>-23.856598638000019</v>
      </c>
      <c r="M40" s="183">
        <v>-22.159277144000011</v>
      </c>
      <c r="N40" s="183">
        <v>-22.737048405999982</v>
      </c>
      <c r="O40" s="183">
        <v>-67.678332623000017</v>
      </c>
      <c r="P40" s="183">
        <f>SUM(P41:P47)</f>
        <v>-21.913390139000018</v>
      </c>
    </row>
    <row r="41" spans="1:16">
      <c r="A41" s="184" t="s">
        <v>196</v>
      </c>
      <c r="B41" s="185">
        <v>-79.201338508298704</v>
      </c>
      <c r="C41" s="185">
        <v>-91.811601401994196</v>
      </c>
      <c r="D41" s="185">
        <v>-92.687521899239499</v>
      </c>
      <c r="E41" s="185">
        <v>-86.660175937625311</v>
      </c>
      <c r="F41" s="185">
        <v>-91.057748668649552</v>
      </c>
      <c r="G41" s="185">
        <v>-97.129645754407335</v>
      </c>
      <c r="H41" s="186">
        <v>-110.08353071735203</v>
      </c>
      <c r="I41" s="186">
        <v>-120.95375276080442</v>
      </c>
      <c r="J41" s="186">
        <v>-117.57641186288299</v>
      </c>
      <c r="K41" s="186">
        <v>-117.32845290800766</v>
      </c>
      <c r="L41" s="186">
        <v>-126.27403703640537</v>
      </c>
      <c r="M41" s="186">
        <v>-137.05379406257802</v>
      </c>
      <c r="N41" s="186">
        <v>-139.98528319496359</v>
      </c>
      <c r="O41" s="186">
        <v>-146.74953064797123</v>
      </c>
      <c r="P41" s="186">
        <v>-163.93885591561119</v>
      </c>
    </row>
    <row r="42" spans="1:16">
      <c r="A42" s="184" t="s">
        <v>197</v>
      </c>
      <c r="B42" s="185">
        <v>80.621292870298703</v>
      </c>
      <c r="C42" s="185">
        <v>93.657061324994203</v>
      </c>
      <c r="D42" s="185">
        <v>94.487082106239484</v>
      </c>
      <c r="E42" s="185">
        <v>88.19214641262532</v>
      </c>
      <c r="F42" s="185">
        <v>91.93063837664954</v>
      </c>
      <c r="G42" s="185">
        <v>99.880861433407333</v>
      </c>
      <c r="H42" s="186">
        <v>111.08824189235203</v>
      </c>
      <c r="I42" s="186">
        <v>126.99890398880439</v>
      </c>
      <c r="J42" s="186">
        <v>120.652800741883</v>
      </c>
      <c r="K42" s="186">
        <v>119.80009497000768</v>
      </c>
      <c r="L42" s="186">
        <v>129.53700627140537</v>
      </c>
      <c r="M42" s="186">
        <v>140.380894698578</v>
      </c>
      <c r="N42" s="186">
        <v>141.4777033449636</v>
      </c>
      <c r="O42" s="186">
        <v>148.01198120297121</v>
      </c>
      <c r="P42" s="186">
        <v>166.47019550461116</v>
      </c>
    </row>
    <row r="43" spans="1:16">
      <c r="A43" s="184" t="s">
        <v>198</v>
      </c>
      <c r="B43" s="185">
        <v>-4.9587137999999999</v>
      </c>
      <c r="C43" s="185">
        <v>-4.9617138000000001</v>
      </c>
      <c r="D43" s="185">
        <v>-4.8602138000000004</v>
      </c>
      <c r="E43" s="185">
        <v>-4.9542137999999998</v>
      </c>
      <c r="F43" s="185">
        <v>-5.0587137999999996</v>
      </c>
      <c r="G43" s="185">
        <v>-4.9587137999999999</v>
      </c>
      <c r="H43" s="186">
        <v>-4.9587137999999999</v>
      </c>
      <c r="I43" s="186">
        <v>-5.3845875000000003</v>
      </c>
      <c r="J43" s="186">
        <v>-5.1427310999999998</v>
      </c>
      <c r="K43" s="186">
        <v>-5.7330918420000003</v>
      </c>
      <c r="L43" s="186">
        <v>-5.6352027580000001</v>
      </c>
      <c r="M43" s="186">
        <v>-6.3126613000000003</v>
      </c>
      <c r="N43" s="186">
        <v>-6.8545756999999998</v>
      </c>
      <c r="O43" s="186">
        <v>-6.7274664</v>
      </c>
      <c r="P43" s="186">
        <v>-6.5558274000000001</v>
      </c>
    </row>
    <row r="44" spans="1:16">
      <c r="A44" s="184" t="s">
        <v>199</v>
      </c>
      <c r="B44" s="185">
        <v>-20.729043076</v>
      </c>
      <c r="C44" s="185">
        <v>-49.141273118999997</v>
      </c>
      <c r="D44" s="185">
        <v>-53.47506777000001</v>
      </c>
      <c r="E44" s="185">
        <v>-42.874534957999998</v>
      </c>
      <c r="F44" s="185">
        <v>-53.633643149000001</v>
      </c>
      <c r="G44" s="185">
        <v>-35.199937333999991</v>
      </c>
      <c r="H44" s="186">
        <v>-51.711115705000005</v>
      </c>
      <c r="I44" s="186">
        <v>-71.17479763099999</v>
      </c>
      <c r="J44" s="186">
        <v>-44.678493555999999</v>
      </c>
      <c r="K44" s="186">
        <v>-54.094925877999998</v>
      </c>
      <c r="L44" s="186">
        <v>-52.119741306000009</v>
      </c>
      <c r="M44" s="186">
        <v>-52.424799733999997</v>
      </c>
      <c r="N44" s="186">
        <v>-43.622479611999999</v>
      </c>
      <c r="O44" s="186">
        <v>-93.869504714000016</v>
      </c>
      <c r="P44" s="186">
        <v>-52.622294921999988</v>
      </c>
    </row>
    <row r="45" spans="1:16">
      <c r="A45" s="184" t="s">
        <v>200</v>
      </c>
      <c r="B45" s="185">
        <v>21.382544370000002</v>
      </c>
      <c r="C45" s="185">
        <v>43.191400741999999</v>
      </c>
      <c r="D45" s="185">
        <v>35.412505760000002</v>
      </c>
      <c r="E45" s="185">
        <v>42.881125271000002</v>
      </c>
      <c r="F45" s="185">
        <v>41.446777927000007</v>
      </c>
      <c r="G45" s="185">
        <v>44.965963837999993</v>
      </c>
      <c r="H45" s="186">
        <v>44.782411776000004</v>
      </c>
      <c r="I45" s="186">
        <v>73.808898966000001</v>
      </c>
      <c r="J45" s="186">
        <v>58.392564840999995</v>
      </c>
      <c r="K45" s="186">
        <v>60.246917420999992</v>
      </c>
      <c r="L45" s="186">
        <v>58.553385760999987</v>
      </c>
      <c r="M45" s="186">
        <v>60.881770182000004</v>
      </c>
      <c r="N45" s="186">
        <v>52.491745666</v>
      </c>
      <c r="O45" s="186">
        <v>57.582658073000005</v>
      </c>
      <c r="P45" s="186">
        <v>68.121262622999993</v>
      </c>
    </row>
    <row r="46" spans="1:16">
      <c r="A46" s="184" t="s">
        <v>201</v>
      </c>
      <c r="B46" s="185">
        <v>-0.92710840999999999</v>
      </c>
      <c r="C46" s="185">
        <v>-1.2665590899999999</v>
      </c>
      <c r="D46" s="185">
        <v>0.30729970000000018</v>
      </c>
      <c r="E46" s="185">
        <v>6.4957500000000223E-3</v>
      </c>
      <c r="F46" s="185">
        <v>-1.9228362589999999</v>
      </c>
      <c r="G46" s="185">
        <v>3.9538839999999631E-3</v>
      </c>
      <c r="H46" s="186">
        <v>2.2279672000000001</v>
      </c>
      <c r="I46" s="186">
        <v>0</v>
      </c>
      <c r="J46" s="186">
        <v>0</v>
      </c>
      <c r="K46" s="186">
        <v>0</v>
      </c>
      <c r="L46" s="186">
        <v>0</v>
      </c>
      <c r="M46" s="186">
        <v>-2.6640000000000002E-4</v>
      </c>
      <c r="N46" s="186">
        <v>0</v>
      </c>
      <c r="O46" s="186">
        <v>0</v>
      </c>
      <c r="P46" s="186">
        <v>-5</v>
      </c>
    </row>
    <row r="47" spans="1:16">
      <c r="A47" s="184" t="s">
        <v>202</v>
      </c>
      <c r="B47" s="185">
        <v>-9.5802732539999997</v>
      </c>
      <c r="C47" s="185">
        <v>-10.166150258</v>
      </c>
      <c r="D47" s="185">
        <v>-10.201761908000003</v>
      </c>
      <c r="E47" s="185">
        <v>-10.124607770999999</v>
      </c>
      <c r="F47" s="185">
        <v>-9.6273876769999998</v>
      </c>
      <c r="G47" s="185">
        <v>-12.025497716</v>
      </c>
      <c r="H47" s="186">
        <v>-10.053690313000002</v>
      </c>
      <c r="I47" s="186">
        <v>-19.019246069000001</v>
      </c>
      <c r="J47" s="186">
        <v>-18.674662562999998</v>
      </c>
      <c r="K47" s="186">
        <v>-21.749478828999997</v>
      </c>
      <c r="L47" s="186">
        <v>-27.918009569999999</v>
      </c>
      <c r="M47" s="186">
        <v>-27.630420527999998</v>
      </c>
      <c r="N47" s="186">
        <v>-26.244158909999999</v>
      </c>
      <c r="O47" s="186">
        <v>-25.926470137000003</v>
      </c>
      <c r="P47" s="186">
        <v>-28.387870028999995</v>
      </c>
    </row>
    <row r="48" spans="1:16">
      <c r="A48" s="188"/>
      <c r="B48" s="189"/>
      <c r="C48" s="189"/>
      <c r="D48" s="189"/>
      <c r="E48" s="189"/>
      <c r="F48" s="189"/>
      <c r="G48" s="189"/>
      <c r="H48" s="190"/>
      <c r="I48" s="190"/>
      <c r="J48" s="190"/>
      <c r="K48" s="190"/>
      <c r="L48" s="190"/>
      <c r="M48" s="190"/>
      <c r="N48" s="190"/>
      <c r="O48" s="190"/>
      <c r="P48" s="190"/>
    </row>
    <row r="49" spans="1:16">
      <c r="A49" s="182" t="s">
        <v>207</v>
      </c>
      <c r="B49" s="183">
        <v>661.80055638673866</v>
      </c>
      <c r="C49" s="193">
        <v>746.52511617314497</v>
      </c>
      <c r="D49" s="193">
        <v>760.55272018169444</v>
      </c>
      <c r="E49" s="193">
        <v>777.92272282138765</v>
      </c>
      <c r="F49" s="193">
        <v>857.43282676108345</v>
      </c>
      <c r="G49" s="193">
        <v>932.81634495633318</v>
      </c>
      <c r="H49" s="193">
        <v>945.42109971258606</v>
      </c>
      <c r="I49" s="191">
        <v>1209.0655192212544</v>
      </c>
      <c r="J49" s="191">
        <v>1140.8309471876967</v>
      </c>
      <c r="K49" s="191">
        <v>1370.667784271988</v>
      </c>
      <c r="L49" s="191">
        <v>1345.0765080050294</v>
      </c>
      <c r="M49" s="191">
        <v>1311.1220353099925</v>
      </c>
      <c r="N49" s="191">
        <v>1427.9789863543617</v>
      </c>
      <c r="O49" s="191">
        <v>1459.8049586754867</v>
      </c>
      <c r="P49" s="191">
        <f>P38+P40</f>
        <v>1497.1112561503323</v>
      </c>
    </row>
    <row r="50" spans="1:16">
      <c r="A50" s="182"/>
      <c r="B50" s="183"/>
      <c r="C50" s="183"/>
      <c r="D50" s="183"/>
      <c r="E50" s="183"/>
      <c r="F50" s="183"/>
      <c r="G50" s="183"/>
      <c r="H50" s="187"/>
      <c r="I50" s="187"/>
      <c r="J50" s="187"/>
      <c r="K50" s="187"/>
      <c r="L50" s="187"/>
      <c r="M50" s="187"/>
      <c r="N50" s="187"/>
      <c r="O50" s="187"/>
      <c r="P50" s="187"/>
    </row>
    <row r="51" spans="1:16">
      <c r="A51" s="182" t="s">
        <v>208</v>
      </c>
      <c r="B51" s="183">
        <v>-235.9906566947389</v>
      </c>
      <c r="C51" s="183">
        <v>239.32648391985495</v>
      </c>
      <c r="D51" s="183">
        <v>-69.147251852561098</v>
      </c>
      <c r="E51" s="183">
        <v>-139.0596422684871</v>
      </c>
      <c r="F51" s="183">
        <v>241.52740106717013</v>
      </c>
      <c r="G51" s="183">
        <v>195.08801488134583</v>
      </c>
      <c r="H51" s="183">
        <v>308.87273600520984</v>
      </c>
      <c r="I51" s="183">
        <v>312.82704915601323</v>
      </c>
      <c r="J51" s="183">
        <v>499.27197745169173</v>
      </c>
      <c r="K51" s="183">
        <v>743.4210629512628</v>
      </c>
      <c r="L51" s="183">
        <v>51.932768435970893</v>
      </c>
      <c r="M51" s="183">
        <v>-671.31752828199296</v>
      </c>
      <c r="N51" s="183">
        <v>717.054465898638</v>
      </c>
      <c r="O51" s="183">
        <v>-216.9149440634865</v>
      </c>
      <c r="P51" s="183">
        <f>SUM(P52:P59)</f>
        <v>-39.250499968295465</v>
      </c>
    </row>
    <row r="52" spans="1:16">
      <c r="A52" s="184" t="s">
        <v>196</v>
      </c>
      <c r="B52" s="185">
        <v>4.3636091850000005</v>
      </c>
      <c r="C52" s="185">
        <v>3.6459333080000005</v>
      </c>
      <c r="D52" s="185">
        <v>3.9171342157511622</v>
      </c>
      <c r="E52" s="185">
        <v>1.2099621289018929</v>
      </c>
      <c r="F52" s="185">
        <v>5.3841451321061271</v>
      </c>
      <c r="G52" s="185">
        <v>-5.6092041812221709E-2</v>
      </c>
      <c r="H52" s="186">
        <v>5.1446801030235889</v>
      </c>
      <c r="I52" s="186">
        <v>3.304477843080452</v>
      </c>
      <c r="J52" s="186">
        <v>-2.0605803270119516E-3</v>
      </c>
      <c r="K52" s="186">
        <v>-2.3993698941504604E-3</v>
      </c>
      <c r="L52" s="186">
        <v>-1.3412351008437184E-3</v>
      </c>
      <c r="M52" s="186">
        <v>-1.282395018517235E-3</v>
      </c>
      <c r="N52" s="186">
        <v>-8.2698214342293852E-3</v>
      </c>
      <c r="O52" s="186">
        <v>0</v>
      </c>
      <c r="P52" s="186">
        <v>-1.1579934931589264E-3</v>
      </c>
    </row>
    <row r="53" spans="1:16">
      <c r="A53" s="184" t="s">
        <v>197</v>
      </c>
      <c r="B53" s="185">
        <v>-79.614284918738861</v>
      </c>
      <c r="C53" s="185">
        <v>-81.056281434145063</v>
      </c>
      <c r="D53" s="185">
        <v>-91.151408848312229</v>
      </c>
      <c r="E53" s="185">
        <v>-91.251761936389002</v>
      </c>
      <c r="F53" s="185">
        <v>-93.889900941936006</v>
      </c>
      <c r="G53" s="185">
        <v>-99.699566338842004</v>
      </c>
      <c r="H53" s="186">
        <v>-104.77382910981368</v>
      </c>
      <c r="I53" s="186">
        <v>-111.56191170363724</v>
      </c>
      <c r="J53" s="186">
        <v>-102.59082405598126</v>
      </c>
      <c r="K53" s="186">
        <v>-108.18676220713272</v>
      </c>
      <c r="L53" s="186">
        <v>-114.73534796638548</v>
      </c>
      <c r="M53" s="186">
        <v>-121.988494023109</v>
      </c>
      <c r="N53" s="186">
        <v>-121.20793891292777</v>
      </c>
      <c r="O53" s="186">
        <v>-121.98902188348663</v>
      </c>
      <c r="P53" s="186">
        <v>-134.09983862949983</v>
      </c>
    </row>
    <row r="54" spans="1:16">
      <c r="A54" s="184" t="s">
        <v>209</v>
      </c>
      <c r="B54" s="185">
        <v>0.178313789</v>
      </c>
      <c r="C54" s="185">
        <v>3.5376745780000003</v>
      </c>
      <c r="D54" s="185">
        <v>0.53571471900000012</v>
      </c>
      <c r="E54" s="185">
        <v>1.1703470120000006</v>
      </c>
      <c r="F54" s="185">
        <v>0.81510267599999997</v>
      </c>
      <c r="G54" s="185">
        <v>6.7842849249999997</v>
      </c>
      <c r="H54" s="186">
        <v>0.37655151899999983</v>
      </c>
      <c r="I54" s="186">
        <v>0.60850375599997042</v>
      </c>
      <c r="J54" s="186">
        <v>0.86691134699999983</v>
      </c>
      <c r="K54" s="186">
        <v>7.9234459979999992</v>
      </c>
      <c r="L54" s="186">
        <v>0.26948183099999945</v>
      </c>
      <c r="M54" s="186">
        <v>0.94763332100000397</v>
      </c>
      <c r="N54" s="186">
        <v>1.1811698130000001</v>
      </c>
      <c r="O54" s="186">
        <v>11.132067346000003</v>
      </c>
      <c r="P54" s="186">
        <v>0.25455208900000875</v>
      </c>
    </row>
    <row r="55" spans="1:16">
      <c r="A55" s="184" t="s">
        <v>198</v>
      </c>
      <c r="B55" s="185">
        <v>0</v>
      </c>
      <c r="C55" s="185">
        <v>0</v>
      </c>
      <c r="D55" s="185">
        <v>0</v>
      </c>
      <c r="E55" s="185">
        <v>0</v>
      </c>
      <c r="F55" s="185">
        <v>0</v>
      </c>
      <c r="G55" s="185">
        <v>0</v>
      </c>
      <c r="H55" s="186">
        <v>0</v>
      </c>
      <c r="I55" s="186">
        <v>0</v>
      </c>
      <c r="J55" s="186">
        <v>0</v>
      </c>
      <c r="K55" s="186">
        <v>0</v>
      </c>
      <c r="L55" s="186">
        <v>0</v>
      </c>
      <c r="M55" s="186">
        <v>0</v>
      </c>
      <c r="N55" s="186">
        <v>0</v>
      </c>
      <c r="O55" s="186">
        <v>0</v>
      </c>
      <c r="P55" s="186">
        <v>0</v>
      </c>
    </row>
    <row r="56" spans="1:16">
      <c r="A56" s="184" t="s">
        <v>199</v>
      </c>
      <c r="B56" s="185">
        <v>1.1489945180000001</v>
      </c>
      <c r="C56" s="185">
        <v>1.2402354110000002</v>
      </c>
      <c r="D56" s="185">
        <v>1.4447883129999997</v>
      </c>
      <c r="E56" s="185">
        <v>2.6884706889999999</v>
      </c>
      <c r="F56" s="185">
        <v>1.767163673</v>
      </c>
      <c r="G56" s="185">
        <v>2.5315320130000001</v>
      </c>
      <c r="H56" s="186">
        <v>3.392647636</v>
      </c>
      <c r="I56" s="186">
        <v>4.8114643069999996</v>
      </c>
      <c r="J56" s="186">
        <v>4.8143049900000001</v>
      </c>
      <c r="K56" s="186">
        <v>5.4944995509999988</v>
      </c>
      <c r="L56" s="186">
        <v>4.910465244000001</v>
      </c>
      <c r="M56" s="186">
        <v>6.4312205640000002</v>
      </c>
      <c r="N56" s="186">
        <v>4.8091968029999999</v>
      </c>
      <c r="O56" s="186">
        <v>4.1158255739999996</v>
      </c>
      <c r="P56" s="186">
        <v>3.2655712240000008</v>
      </c>
    </row>
    <row r="57" spans="1:16">
      <c r="A57" s="184" t="s">
        <v>200</v>
      </c>
      <c r="B57" s="185">
        <v>-5.2014787999999999E-2</v>
      </c>
      <c r="C57" s="185">
        <v>-9.4626583E-2</v>
      </c>
      <c r="D57" s="185">
        <v>-0.104530021</v>
      </c>
      <c r="E57" s="185">
        <v>-0.10539737600000003</v>
      </c>
      <c r="F57" s="185">
        <v>-0.15228044499999999</v>
      </c>
      <c r="G57" s="185">
        <v>-0.39658087599999997</v>
      </c>
      <c r="H57" s="186">
        <v>-0.19662972599999998</v>
      </c>
      <c r="I57" s="186">
        <v>-0.26333079200000009</v>
      </c>
      <c r="J57" s="186">
        <v>-0.12818653200000002</v>
      </c>
      <c r="K57" s="186">
        <v>-0.19934033699999998</v>
      </c>
      <c r="L57" s="186">
        <v>-0.14114649300000001</v>
      </c>
      <c r="M57" s="186">
        <v>-9.9153111000000002E-2</v>
      </c>
      <c r="N57" s="186">
        <v>-9.3351555000000003E-2</v>
      </c>
      <c r="O57" s="186">
        <v>-0.21090940899999999</v>
      </c>
      <c r="P57" s="186">
        <v>-0.25612756699999994</v>
      </c>
    </row>
    <row r="58" spans="1:16">
      <c r="A58" s="184" t="s">
        <v>201</v>
      </c>
      <c r="B58" s="185">
        <v>-162.19529990300003</v>
      </c>
      <c r="C58" s="185">
        <v>311.80360845000001</v>
      </c>
      <c r="D58" s="185">
        <v>15.754897501999983</v>
      </c>
      <c r="E58" s="185">
        <v>-52.941680739999974</v>
      </c>
      <c r="F58" s="185">
        <v>327.416942973</v>
      </c>
      <c r="G58" s="185">
        <v>285.64753720000004</v>
      </c>
      <c r="H58" s="186">
        <v>404.63940363999995</v>
      </c>
      <c r="I58" s="186">
        <v>415.77427693257005</v>
      </c>
      <c r="J58" s="186">
        <v>596.19789228299999</v>
      </c>
      <c r="K58" s="186">
        <v>834.55957797600001</v>
      </c>
      <c r="L58" s="186">
        <v>159.00152893200001</v>
      </c>
      <c r="M58" s="186">
        <v>-562.71383698299996</v>
      </c>
      <c r="N58" s="186">
        <v>832.14011719899997</v>
      </c>
      <c r="O58" s="186">
        <v>-110.19644806399988</v>
      </c>
      <c r="P58" s="186">
        <v>90.359271975697496</v>
      </c>
    </row>
    <row r="59" spans="1:16">
      <c r="A59" s="184" t="s">
        <v>202</v>
      </c>
      <c r="B59" s="185">
        <v>0.18002542299999999</v>
      </c>
      <c r="C59" s="185">
        <v>0.24994018999999998</v>
      </c>
      <c r="D59" s="185">
        <v>0.456152267</v>
      </c>
      <c r="E59" s="185">
        <v>0.17041795400000001</v>
      </c>
      <c r="F59" s="185">
        <v>0.186228</v>
      </c>
      <c r="G59" s="185">
        <v>0.27689999999999998</v>
      </c>
      <c r="H59" s="186">
        <v>0.28991194299999995</v>
      </c>
      <c r="I59" s="186">
        <v>0.15356881300000008</v>
      </c>
      <c r="J59" s="186">
        <v>0.11394</v>
      </c>
      <c r="K59" s="186">
        <v>3.2852920000000001</v>
      </c>
      <c r="L59" s="186">
        <v>2.7926253999999999</v>
      </c>
      <c r="M59" s="186">
        <v>-4.9183146720000002</v>
      </c>
      <c r="N59" s="186">
        <v>0.233542373</v>
      </c>
      <c r="O59" s="186">
        <v>0.233542373</v>
      </c>
      <c r="P59" s="186">
        <v>1.2272289329999999</v>
      </c>
    </row>
    <row r="60" spans="1:16">
      <c r="A60" s="184"/>
      <c r="B60" s="189"/>
      <c r="C60" s="189"/>
      <c r="D60" s="189"/>
      <c r="E60" s="189"/>
      <c r="F60" s="189"/>
      <c r="G60" s="189"/>
      <c r="H60" s="194"/>
      <c r="I60" s="194"/>
      <c r="J60" s="194"/>
      <c r="K60" s="194"/>
      <c r="L60" s="194"/>
      <c r="M60" s="194"/>
      <c r="N60" s="194"/>
      <c r="O60" s="194"/>
      <c r="P60" s="194"/>
    </row>
    <row r="61" spans="1:16">
      <c r="A61" s="182" t="s">
        <v>210</v>
      </c>
      <c r="B61" s="195">
        <v>425.8098996919997</v>
      </c>
      <c r="C61" s="195">
        <v>985.85160009299989</v>
      </c>
      <c r="D61" s="195">
        <v>691.40546832913333</v>
      </c>
      <c r="E61" s="195">
        <v>638.86308055290067</v>
      </c>
      <c r="F61" s="195">
        <v>1099.2602278282534</v>
      </c>
      <c r="G61" s="195">
        <v>1126.4696785376791</v>
      </c>
      <c r="H61" s="195">
        <v>1252.4715852177956</v>
      </c>
      <c r="I61" s="195">
        <v>1520.4418833772677</v>
      </c>
      <c r="J61" s="195">
        <v>1640.1002179393893</v>
      </c>
      <c r="K61" s="195">
        <v>2112.9180040846104</v>
      </c>
      <c r="L61" s="195">
        <v>1397.0092764410001</v>
      </c>
      <c r="M61" s="195">
        <v>639.66244505300006</v>
      </c>
      <c r="N61" s="195">
        <v>2144.9927211119993</v>
      </c>
      <c r="O61" s="195">
        <v>1242.8900146120002</v>
      </c>
      <c r="P61" s="195">
        <f>SUM(P62:P69)</f>
        <v>1456.668557784805</v>
      </c>
    </row>
    <row r="62" spans="1:16">
      <c r="A62" s="184" t="s">
        <v>196</v>
      </c>
      <c r="B62" s="189">
        <v>255.55244711399999</v>
      </c>
      <c r="C62" s="189">
        <v>282.35591842099996</v>
      </c>
      <c r="D62" s="189">
        <v>337.63464344499994</v>
      </c>
      <c r="E62" s="189">
        <v>353.34147097400006</v>
      </c>
      <c r="F62" s="189">
        <v>402.60670052300003</v>
      </c>
      <c r="G62" s="189">
        <v>453.89495775400007</v>
      </c>
      <c r="H62" s="189">
        <v>494.64660051600003</v>
      </c>
      <c r="I62" s="189">
        <v>561.31431692900003</v>
      </c>
      <c r="J62" s="189">
        <v>587.30249076699988</v>
      </c>
      <c r="K62" s="189">
        <v>666.47463952999988</v>
      </c>
      <c r="L62" s="189">
        <v>604.70043511000017</v>
      </c>
      <c r="M62" s="189">
        <v>584.83962118400007</v>
      </c>
      <c r="N62" s="189">
        <v>570.3101332309999</v>
      </c>
      <c r="O62" s="189">
        <v>641.74939191399994</v>
      </c>
      <c r="P62" s="189">
        <v>688.93559154199988</v>
      </c>
    </row>
    <row r="63" spans="1:16">
      <c r="A63" s="184" t="s">
        <v>197</v>
      </c>
      <c r="B63" s="189">
        <v>-110.87285293400001</v>
      </c>
      <c r="C63" s="189">
        <v>-125.944882949</v>
      </c>
      <c r="D63" s="189">
        <v>-169.34011807198655</v>
      </c>
      <c r="E63" s="189">
        <v>-189.56858626811299</v>
      </c>
      <c r="F63" s="189">
        <v>-215.88639131936998</v>
      </c>
      <c r="G63" s="189">
        <v>-241.93016880912202</v>
      </c>
      <c r="H63" s="189">
        <v>-262.39047350356651</v>
      </c>
      <c r="I63" s="189">
        <v>-294.72813899436306</v>
      </c>
      <c r="J63" s="189">
        <v>-331.17970732613401</v>
      </c>
      <c r="K63" s="189">
        <v>-354.28660516786601</v>
      </c>
      <c r="L63" s="189">
        <v>-319.13906796800001</v>
      </c>
      <c r="M63" s="189">
        <v>-298.48559973499999</v>
      </c>
      <c r="N63" s="189">
        <v>-294.91704549600001</v>
      </c>
      <c r="O63" s="189">
        <v>-317.39292009099995</v>
      </c>
      <c r="P63" s="189">
        <v>-336.79553181719518</v>
      </c>
    </row>
    <row r="64" spans="1:16">
      <c r="A64" s="184" t="s">
        <v>209</v>
      </c>
      <c r="B64" s="189">
        <v>0.178313789</v>
      </c>
      <c r="C64" s="189">
        <v>3.5376745780000003</v>
      </c>
      <c r="D64" s="189">
        <v>0.53571471900000012</v>
      </c>
      <c r="E64" s="189">
        <v>1.1703470120000006</v>
      </c>
      <c r="F64" s="189">
        <v>0.81510267599999997</v>
      </c>
      <c r="G64" s="189">
        <v>6.7842849249999997</v>
      </c>
      <c r="H64" s="189">
        <v>0.37655151899999983</v>
      </c>
      <c r="I64" s="189">
        <v>0.60850375599997042</v>
      </c>
      <c r="J64" s="189">
        <v>0.86691134699999983</v>
      </c>
      <c r="K64" s="189">
        <v>7.9234459979999992</v>
      </c>
      <c r="L64" s="189">
        <v>0.26948183099999945</v>
      </c>
      <c r="M64" s="189">
        <v>0.94763332100000397</v>
      </c>
      <c r="N64" s="189">
        <v>1.1811698130000001</v>
      </c>
      <c r="O64" s="189">
        <v>19.011656845999983</v>
      </c>
      <c r="P64" s="189">
        <v>0.25455208900000875</v>
      </c>
    </row>
    <row r="65" spans="1:16">
      <c r="A65" s="184" t="s">
        <v>198</v>
      </c>
      <c r="B65" s="189">
        <v>0.4271250000000002</v>
      </c>
      <c r="C65" s="189">
        <v>7.12500000000027E-3</v>
      </c>
      <c r="D65" s="189">
        <v>-0.27787499999999987</v>
      </c>
      <c r="E65" s="189">
        <v>7.12500000000027E-3</v>
      </c>
      <c r="F65" s="189">
        <v>0.19312500000000021</v>
      </c>
      <c r="G65" s="189">
        <v>0.21712499999999935</v>
      </c>
      <c r="H65" s="189">
        <v>7.12500000000027E-3</v>
      </c>
      <c r="I65" s="189">
        <v>0.20712499999999956</v>
      </c>
      <c r="J65" s="189">
        <v>0.35212500000000002</v>
      </c>
      <c r="K65" s="189">
        <v>1.1277499999999999E-2</v>
      </c>
      <c r="L65" s="189">
        <v>7.1250000000000003E-3</v>
      </c>
      <c r="M65" s="189">
        <v>7.1250000000000003E-3</v>
      </c>
      <c r="N65" s="189">
        <v>5.7125000000000002E-2</v>
      </c>
      <c r="O65" s="189">
        <v>7.1250000000000003E-3</v>
      </c>
      <c r="P65" s="189">
        <v>7.1250000000000003E-3</v>
      </c>
    </row>
    <row r="66" spans="1:16">
      <c r="A66" s="184" t="s">
        <v>199</v>
      </c>
      <c r="B66" s="189">
        <v>645.72360453399983</v>
      </c>
      <c r="C66" s="189">
        <v>709.32156346699992</v>
      </c>
      <c r="D66" s="189">
        <v>702.38553621855442</v>
      </c>
      <c r="E66" s="189">
        <v>690.937487080918</v>
      </c>
      <c r="F66" s="189">
        <v>751.0653638914539</v>
      </c>
      <c r="G66" s="189">
        <v>887.85873392541293</v>
      </c>
      <c r="H66" s="189">
        <v>869.1627581241371</v>
      </c>
      <c r="I66" s="189">
        <v>1167.9132188015767</v>
      </c>
      <c r="J66" s="189">
        <v>1093.9200484202599</v>
      </c>
      <c r="K66" s="189">
        <v>1281.1016119447399</v>
      </c>
      <c r="L66" s="189">
        <v>1147.9481413139999</v>
      </c>
      <c r="M66" s="189">
        <v>1023.3582466729999</v>
      </c>
      <c r="N66" s="189">
        <v>1090.5465142599996</v>
      </c>
      <c r="O66" s="189">
        <v>1162.6061182300002</v>
      </c>
      <c r="P66" s="189">
        <v>1205.2053698049999</v>
      </c>
    </row>
    <row r="67" spans="1:16">
      <c r="A67" s="184" t="s">
        <v>200</v>
      </c>
      <c r="B67" s="189">
        <v>-222.32986743500007</v>
      </c>
      <c r="C67" s="189">
        <v>-214.15668847200001</v>
      </c>
      <c r="D67" s="189">
        <v>-221.25623458598042</v>
      </c>
      <c r="E67" s="189">
        <v>-203.36247082364133</v>
      </c>
      <c r="F67" s="189">
        <v>-220.63930797094861</v>
      </c>
      <c r="G67" s="189">
        <v>-285.29498977716099</v>
      </c>
      <c r="H67" s="189">
        <v>-282.84758166312707</v>
      </c>
      <c r="I67" s="189">
        <v>-366.50133010454732</v>
      </c>
      <c r="J67" s="189">
        <v>-361.88556735557734</v>
      </c>
      <c r="K67" s="189">
        <v>-389.2437212444226</v>
      </c>
      <c r="L67" s="189">
        <v>-302.89639090999992</v>
      </c>
      <c r="M67" s="189">
        <v>-270.38961720700001</v>
      </c>
      <c r="N67" s="189">
        <v>-304.24160153500003</v>
      </c>
      <c r="O67" s="189">
        <v>-299.58686885100002</v>
      </c>
      <c r="P67" s="189">
        <v>-328.06118064300006</v>
      </c>
    </row>
    <row r="68" spans="1:16">
      <c r="A68" s="184" t="s">
        <v>201</v>
      </c>
      <c r="B68" s="189">
        <v>-157.73883638200004</v>
      </c>
      <c r="C68" s="189">
        <v>317.10723968100001</v>
      </c>
      <c r="D68" s="189">
        <v>22.002856143999981</v>
      </c>
      <c r="E68" s="189">
        <v>-41.775202871999973</v>
      </c>
      <c r="F68" s="189">
        <v>336.67340567999997</v>
      </c>
      <c r="G68" s="189">
        <v>292.08418248000004</v>
      </c>
      <c r="H68" s="189">
        <v>415.18051178399998</v>
      </c>
      <c r="I68" s="189">
        <v>423.70365608257003</v>
      </c>
      <c r="J68" s="189">
        <v>615.4436314430003</v>
      </c>
      <c r="K68" s="189">
        <v>871.24017757299998</v>
      </c>
      <c r="L68" s="189">
        <v>233.57559064200001</v>
      </c>
      <c r="M68" s="189">
        <v>-429.88936567799999</v>
      </c>
      <c r="N68" s="189">
        <v>1067.8664398439998</v>
      </c>
      <c r="O68" s="189">
        <v>17.967331495000099</v>
      </c>
      <c r="P68" s="189">
        <v>197.97001387699999</v>
      </c>
    </row>
    <row r="69" spans="1:16">
      <c r="A69" s="184" t="s">
        <v>202</v>
      </c>
      <c r="B69" s="189">
        <v>14.869966006</v>
      </c>
      <c r="C69" s="189">
        <v>13.623650367000002</v>
      </c>
      <c r="D69" s="189">
        <v>19.720945460545934</v>
      </c>
      <c r="E69" s="189">
        <v>28.112910449736987</v>
      </c>
      <c r="F69" s="189">
        <v>44.432229348118199</v>
      </c>
      <c r="G69" s="189">
        <v>12.855553039548999</v>
      </c>
      <c r="H69" s="189">
        <v>18.336093441352297</v>
      </c>
      <c r="I69" s="189">
        <v>27.924531907031504</v>
      </c>
      <c r="J69" s="189">
        <v>35.280285643840394</v>
      </c>
      <c r="K69" s="189">
        <v>29.697177951159599</v>
      </c>
      <c r="L69" s="189">
        <v>32.543961421999995</v>
      </c>
      <c r="M69" s="189">
        <v>29.274401494999999</v>
      </c>
      <c r="N69" s="189">
        <v>14.189985995000008</v>
      </c>
      <c r="O69" s="189">
        <v>18.52818006899999</v>
      </c>
      <c r="P69" s="189">
        <v>29.152617932000645</v>
      </c>
    </row>
    <row r="70" spans="1:16">
      <c r="A70" s="184"/>
      <c r="B70" s="196"/>
      <c r="C70" s="196"/>
      <c r="D70" s="196"/>
      <c r="E70" s="196"/>
      <c r="F70" s="196"/>
      <c r="G70" s="196"/>
      <c r="H70" s="197"/>
      <c r="I70" s="197"/>
      <c r="J70" s="197"/>
      <c r="K70" s="197"/>
      <c r="L70" s="197"/>
      <c r="M70" s="197"/>
      <c r="N70" s="197"/>
      <c r="O70" s="197"/>
      <c r="P70" s="197"/>
    </row>
    <row r="71" spans="1:16">
      <c r="A71" s="182" t="s">
        <v>211</v>
      </c>
      <c r="B71" s="195">
        <v>229.96079441799995</v>
      </c>
      <c r="C71" s="195">
        <v>235.3659001</v>
      </c>
      <c r="D71" s="195">
        <v>255.49819078142539</v>
      </c>
      <c r="E71" s="195">
        <v>268.02973846607898</v>
      </c>
      <c r="F71" s="195">
        <v>312.07912574041035</v>
      </c>
      <c r="G71" s="195">
        <v>305.43823569756478</v>
      </c>
      <c r="H71" s="195">
        <v>299.17304413421778</v>
      </c>
      <c r="I71" s="195">
        <v>384.49897239798798</v>
      </c>
      <c r="J71" s="195">
        <v>386.69841407292267</v>
      </c>
      <c r="K71" s="195">
        <v>443.44349735707721</v>
      </c>
      <c r="L71" s="195">
        <v>453.45226831599996</v>
      </c>
      <c r="M71" s="195">
        <v>419.9817744679998</v>
      </c>
      <c r="N71" s="195">
        <v>518.37139015900004</v>
      </c>
      <c r="O71" s="195">
        <v>507.4121316763746</v>
      </c>
      <c r="P71" s="195">
        <f>SUM(P72)</f>
        <v>479.34569938623781</v>
      </c>
    </row>
    <row r="72" spans="1:16">
      <c r="A72" s="188" t="s">
        <v>212</v>
      </c>
      <c r="B72" s="189">
        <v>229.96079441799995</v>
      </c>
      <c r="C72" s="189">
        <v>235.3659001</v>
      </c>
      <c r="D72" s="189">
        <v>255.49819078142539</v>
      </c>
      <c r="E72" s="189">
        <v>268.02973846607898</v>
      </c>
      <c r="F72" s="189">
        <v>312.07912574041035</v>
      </c>
      <c r="G72" s="189">
        <v>305.43823569756478</v>
      </c>
      <c r="H72" s="189">
        <v>299.17304413421778</v>
      </c>
      <c r="I72" s="189">
        <v>384.49897239798798</v>
      </c>
      <c r="J72" s="189">
        <v>386.69841407292267</v>
      </c>
      <c r="K72" s="189">
        <v>443.44349735707721</v>
      </c>
      <c r="L72" s="189">
        <v>453.45226831599996</v>
      </c>
      <c r="M72" s="189">
        <v>419.9817744679998</v>
      </c>
      <c r="N72" s="189">
        <v>518.37139015900004</v>
      </c>
      <c r="O72" s="189">
        <v>507.4121316763746</v>
      </c>
      <c r="P72" s="189">
        <v>479.34569938623781</v>
      </c>
    </row>
    <row r="73" spans="1:16">
      <c r="A73" s="184"/>
      <c r="B73" s="198"/>
      <c r="C73" s="198"/>
      <c r="D73" s="198"/>
      <c r="E73" s="198"/>
      <c r="F73" s="198"/>
      <c r="G73" s="198"/>
      <c r="H73" s="197"/>
      <c r="I73" s="197"/>
      <c r="J73" s="197"/>
      <c r="K73" s="197"/>
      <c r="L73" s="197"/>
      <c r="M73" s="197"/>
      <c r="N73" s="197"/>
      <c r="O73" s="197"/>
      <c r="P73" s="197"/>
    </row>
    <row r="74" spans="1:16">
      <c r="A74" s="182" t="s">
        <v>213</v>
      </c>
      <c r="B74" s="195">
        <v>109.19508936299998</v>
      </c>
      <c r="C74" s="195">
        <v>126.98144196496669</v>
      </c>
      <c r="D74" s="195">
        <v>118.10271385931483</v>
      </c>
      <c r="E74" s="195">
        <v>115.88236435355017</v>
      </c>
      <c r="F74" s="195">
        <v>137.48464170126084</v>
      </c>
      <c r="G74" s="195">
        <v>159.97989765651801</v>
      </c>
      <c r="H74" s="195">
        <v>138.01951422426791</v>
      </c>
      <c r="I74" s="195">
        <v>163.667798152101</v>
      </c>
      <c r="J74" s="195">
        <v>175.51843316554763</v>
      </c>
      <c r="K74" s="195">
        <v>198.64483546783757</v>
      </c>
      <c r="L74" s="195">
        <v>190.32957290269999</v>
      </c>
      <c r="M74" s="195">
        <v>221.2096133876</v>
      </c>
      <c r="N74" s="195">
        <v>197.88399234870002</v>
      </c>
      <c r="O74" s="195">
        <v>213.44911420972949</v>
      </c>
      <c r="P74" s="195">
        <f>SUM(P75:P77)</f>
        <v>203.65465213677186</v>
      </c>
    </row>
    <row r="75" spans="1:16">
      <c r="A75" s="199" t="s">
        <v>214</v>
      </c>
      <c r="B75" s="189">
        <v>8.5470330739999998</v>
      </c>
      <c r="C75" s="189">
        <v>18.886422587999999</v>
      </c>
      <c r="D75" s="189">
        <v>10.013521541999999</v>
      </c>
      <c r="E75" s="189">
        <v>5.3427281620000011</v>
      </c>
      <c r="F75" s="189">
        <v>23.345659005000002</v>
      </c>
      <c r="G75" s="189">
        <v>10.624621198</v>
      </c>
      <c r="H75" s="189">
        <v>2.6956108800000025</v>
      </c>
      <c r="I75" s="189">
        <v>17.314660938999999</v>
      </c>
      <c r="J75" s="189">
        <v>14.964886837</v>
      </c>
      <c r="K75" s="189">
        <v>0.52555626600000094</v>
      </c>
      <c r="L75" s="189">
        <v>-8.5950957690000003</v>
      </c>
      <c r="M75" s="189">
        <v>1.7932250760000001</v>
      </c>
      <c r="N75" s="189">
        <v>36.653339609</v>
      </c>
      <c r="O75" s="189">
        <v>15.782685681</v>
      </c>
      <c r="P75" s="189">
        <v>7.359975961</v>
      </c>
    </row>
    <row r="76" spans="1:16">
      <c r="A76" s="199" t="s">
        <v>215</v>
      </c>
      <c r="B76" s="189">
        <v>12.997293185</v>
      </c>
      <c r="C76" s="189">
        <v>15.188915601300002</v>
      </c>
      <c r="D76" s="189">
        <v>16.325279364166711</v>
      </c>
      <c r="E76" s="189">
        <v>12.3757018599864</v>
      </c>
      <c r="F76" s="189">
        <v>16.664098345393597</v>
      </c>
      <c r="G76" s="189">
        <v>16.843207357788003</v>
      </c>
      <c r="H76" s="189">
        <v>23.606521270456899</v>
      </c>
      <c r="I76" s="189">
        <v>23.532195474848994</v>
      </c>
      <c r="J76" s="189">
        <v>21.4252760285476</v>
      </c>
      <c r="K76" s="189">
        <v>22.990020960752393</v>
      </c>
      <c r="L76" s="189">
        <v>26.878686965700002</v>
      </c>
      <c r="M76" s="189">
        <v>25.805455637600005</v>
      </c>
      <c r="N76" s="189">
        <v>25.732968299700005</v>
      </c>
      <c r="O76" s="189">
        <v>27.3576321213</v>
      </c>
      <c r="P76" s="189">
        <v>28.919416424100007</v>
      </c>
    </row>
    <row r="77" spans="1:16">
      <c r="A77" s="188" t="s">
        <v>216</v>
      </c>
      <c r="B77" s="189">
        <v>87.650763103999978</v>
      </c>
      <c r="C77" s="189">
        <v>92.906103775666693</v>
      </c>
      <c r="D77" s="189">
        <v>91.763912953148122</v>
      </c>
      <c r="E77" s="189">
        <v>98.16393433156378</v>
      </c>
      <c r="F77" s="189">
        <v>97.474884350867228</v>
      </c>
      <c r="G77" s="189">
        <v>132.51206910073</v>
      </c>
      <c r="H77" s="189">
        <v>111.717382073811</v>
      </c>
      <c r="I77" s="189">
        <v>122.82094173825199</v>
      </c>
      <c r="J77" s="189">
        <v>139.12827030000003</v>
      </c>
      <c r="K77" s="189">
        <v>175.12925824108518</v>
      </c>
      <c r="L77" s="189">
        <v>172.04598170599999</v>
      </c>
      <c r="M77" s="189">
        <v>193.61093267399974</v>
      </c>
      <c r="N77" s="189">
        <v>135.49768444</v>
      </c>
      <c r="O77" s="189">
        <v>170.30879640742947</v>
      </c>
      <c r="P77" s="189">
        <v>167.37525975167185</v>
      </c>
    </row>
    <row r="78" spans="1:16">
      <c r="A78" s="200"/>
      <c r="B78" s="201"/>
      <c r="C78" s="201"/>
      <c r="D78" s="201"/>
      <c r="E78" s="201"/>
      <c r="F78" s="201"/>
      <c r="G78" s="201"/>
      <c r="H78" s="202"/>
      <c r="I78" s="202"/>
      <c r="J78" s="202"/>
      <c r="K78" s="202"/>
      <c r="L78" s="202"/>
      <c r="M78" s="202"/>
      <c r="N78" s="202"/>
      <c r="O78" s="202"/>
      <c r="P78" s="202"/>
    </row>
    <row r="79" spans="1:16">
      <c r="A79" s="182" t="s">
        <v>217</v>
      </c>
      <c r="B79" s="195">
        <v>339.15588378099994</v>
      </c>
      <c r="C79" s="195">
        <v>362.34734206496665</v>
      </c>
      <c r="D79" s="195">
        <v>373.60090464074023</v>
      </c>
      <c r="E79" s="195">
        <v>383.91210281962918</v>
      </c>
      <c r="F79" s="195">
        <v>449.56376744167119</v>
      </c>
      <c r="G79" s="195">
        <v>462.54877074008317</v>
      </c>
      <c r="H79" s="195">
        <v>433.54805733148555</v>
      </c>
      <c r="I79" s="195">
        <v>544.86540059408946</v>
      </c>
      <c r="J79" s="195">
        <v>562.21684723847034</v>
      </c>
      <c r="K79" s="195">
        <v>642.0883328249148</v>
      </c>
      <c r="L79" s="195">
        <v>643.78184121869992</v>
      </c>
      <c r="M79" s="195">
        <v>641.19138785559949</v>
      </c>
      <c r="N79" s="195">
        <v>716.25538250770001</v>
      </c>
      <c r="O79" s="195">
        <v>720.86124588610403</v>
      </c>
      <c r="P79" s="195">
        <f>SUM(P80:P83)</f>
        <v>683.00035152300961</v>
      </c>
    </row>
    <row r="80" spans="1:16">
      <c r="A80" s="199" t="s">
        <v>214</v>
      </c>
      <c r="B80" s="189">
        <v>8.5470330739999998</v>
      </c>
      <c r="C80" s="189">
        <v>18.886422587999999</v>
      </c>
      <c r="D80" s="189">
        <v>10.013521541999999</v>
      </c>
      <c r="E80" s="189">
        <v>5.3427281620000011</v>
      </c>
      <c r="F80" s="189">
        <v>23.345659005000002</v>
      </c>
      <c r="G80" s="189">
        <v>10.624621198</v>
      </c>
      <c r="H80" s="189">
        <v>2.6956108800000025</v>
      </c>
      <c r="I80" s="189">
        <v>17.314660938999999</v>
      </c>
      <c r="J80" s="189">
        <v>14.964886837</v>
      </c>
      <c r="K80" s="189">
        <v>0.52555626600000094</v>
      </c>
      <c r="L80" s="189">
        <v>-8.5950957690000003</v>
      </c>
      <c r="M80" s="189">
        <v>1.7932250760000001</v>
      </c>
      <c r="N80" s="189">
        <v>36.653339609</v>
      </c>
      <c r="O80" s="189">
        <v>15.782685681</v>
      </c>
      <c r="P80" s="189">
        <v>7.359975961</v>
      </c>
    </row>
    <row r="81" spans="1:16">
      <c r="A81" s="188" t="s">
        <v>212</v>
      </c>
      <c r="B81" s="189">
        <v>229.96079441799995</v>
      </c>
      <c r="C81" s="189">
        <v>235.3659001</v>
      </c>
      <c r="D81" s="189">
        <v>255.49819078142539</v>
      </c>
      <c r="E81" s="189">
        <v>268.02973846607898</v>
      </c>
      <c r="F81" s="189">
        <v>312.07912574041035</v>
      </c>
      <c r="G81" s="189">
        <v>305.43823569756478</v>
      </c>
      <c r="H81" s="189">
        <v>299.17304413421778</v>
      </c>
      <c r="I81" s="189">
        <v>384.49897239798798</v>
      </c>
      <c r="J81" s="189">
        <v>386.69841407292267</v>
      </c>
      <c r="K81" s="189">
        <v>443.44349735707721</v>
      </c>
      <c r="L81" s="189">
        <v>453.45226831599996</v>
      </c>
      <c r="M81" s="189">
        <v>419.9817744679998</v>
      </c>
      <c r="N81" s="189">
        <v>518.37139015900004</v>
      </c>
      <c r="O81" s="189">
        <v>507.4121316763746</v>
      </c>
      <c r="P81" s="189">
        <v>479.34569938623781</v>
      </c>
    </row>
    <row r="82" spans="1:16">
      <c r="A82" s="199" t="s">
        <v>215</v>
      </c>
      <c r="B82" s="189">
        <v>12.997293185</v>
      </c>
      <c r="C82" s="189">
        <v>15.188915601300002</v>
      </c>
      <c r="D82" s="189">
        <v>16.325279364166711</v>
      </c>
      <c r="E82" s="189">
        <v>12.3757018599864</v>
      </c>
      <c r="F82" s="189">
        <v>16.664098345393597</v>
      </c>
      <c r="G82" s="189">
        <v>16.843207357788003</v>
      </c>
      <c r="H82" s="189">
        <v>23.606521270456899</v>
      </c>
      <c r="I82" s="189">
        <v>23.532195474848994</v>
      </c>
      <c r="J82" s="189">
        <v>21.4252760285476</v>
      </c>
      <c r="K82" s="189">
        <v>22.990020960752393</v>
      </c>
      <c r="L82" s="189">
        <v>26.878686965700002</v>
      </c>
      <c r="M82" s="189">
        <v>25.805455637600005</v>
      </c>
      <c r="N82" s="189">
        <v>25.732968299700005</v>
      </c>
      <c r="O82" s="189">
        <v>27.3576321213</v>
      </c>
      <c r="P82" s="189">
        <v>28.919416424100007</v>
      </c>
    </row>
    <row r="83" spans="1:16">
      <c r="A83" s="188" t="s">
        <v>216</v>
      </c>
      <c r="B83" s="189">
        <v>87.650763103999978</v>
      </c>
      <c r="C83" s="189">
        <v>92.906103775666693</v>
      </c>
      <c r="D83" s="189">
        <v>91.763912953148122</v>
      </c>
      <c r="E83" s="189">
        <v>98.16393433156378</v>
      </c>
      <c r="F83" s="189">
        <v>97.474884350867228</v>
      </c>
      <c r="G83" s="189">
        <v>129.64270648673039</v>
      </c>
      <c r="H83" s="189">
        <v>108.07288104681089</v>
      </c>
      <c r="I83" s="189">
        <v>119.51957178225248</v>
      </c>
      <c r="J83" s="189">
        <v>139.12827030000003</v>
      </c>
      <c r="K83" s="189">
        <v>175.12925824108518</v>
      </c>
      <c r="L83" s="189">
        <v>172.04598170599999</v>
      </c>
      <c r="M83" s="189">
        <v>193.61093267399974</v>
      </c>
      <c r="N83" s="189">
        <v>135.49768444</v>
      </c>
      <c r="O83" s="189">
        <v>170.30879640742947</v>
      </c>
      <c r="P83" s="189">
        <v>167.37525975167185</v>
      </c>
    </row>
    <row r="84" spans="1:16">
      <c r="A84" s="188"/>
      <c r="B84" s="201"/>
      <c r="C84" s="201"/>
      <c r="D84" s="201"/>
      <c r="E84" s="201"/>
      <c r="F84" s="201"/>
      <c r="G84" s="201"/>
      <c r="H84" s="203"/>
      <c r="I84" s="203"/>
      <c r="J84" s="203"/>
      <c r="K84" s="203"/>
      <c r="L84" s="203"/>
      <c r="M84" s="203"/>
      <c r="N84" s="203"/>
      <c r="O84" s="203"/>
      <c r="P84" s="203"/>
    </row>
    <row r="85" spans="1:16">
      <c r="A85" s="182" t="s">
        <v>208</v>
      </c>
      <c r="B85" s="195">
        <v>4.841536863</v>
      </c>
      <c r="C85" s="195">
        <v>15.403220148333332</v>
      </c>
      <c r="D85" s="195">
        <v>9.2582828500000005</v>
      </c>
      <c r="E85" s="195">
        <v>9.2117977072258057</v>
      </c>
      <c r="F85" s="195">
        <v>11.509792059</v>
      </c>
      <c r="G85" s="195">
        <v>9.3443835469999996</v>
      </c>
      <c r="H85" s="195">
        <v>8.3000149930000013</v>
      </c>
      <c r="I85" s="195">
        <v>26.987149605999996</v>
      </c>
      <c r="J85" s="195">
        <v>19.285037565</v>
      </c>
      <c r="K85" s="195">
        <v>17.158050367000001</v>
      </c>
      <c r="L85" s="195">
        <v>12.564567113999999</v>
      </c>
      <c r="M85" s="195">
        <v>25.149108966</v>
      </c>
      <c r="N85" s="195">
        <v>23.160755617</v>
      </c>
      <c r="O85" s="195">
        <v>16.523141601999999</v>
      </c>
      <c r="P85" s="195">
        <f>SUM(P86:P89)</f>
        <v>24.289340996507999</v>
      </c>
    </row>
    <row r="86" spans="1:16">
      <c r="A86" s="199" t="s">
        <v>214</v>
      </c>
      <c r="B86" s="189">
        <v>0</v>
      </c>
      <c r="C86" s="189">
        <v>0</v>
      </c>
      <c r="D86" s="189">
        <v>0</v>
      </c>
      <c r="E86" s="189">
        <v>0</v>
      </c>
      <c r="F86" s="189">
        <v>0</v>
      </c>
      <c r="G86" s="189">
        <v>0</v>
      </c>
      <c r="H86" s="189">
        <v>0</v>
      </c>
      <c r="I86" s="189">
        <v>0</v>
      </c>
      <c r="J86" s="204">
        <v>0</v>
      </c>
      <c r="K86" s="204">
        <v>0</v>
      </c>
      <c r="L86" s="204">
        <v>0</v>
      </c>
      <c r="M86" s="204">
        <v>0</v>
      </c>
      <c r="N86" s="204">
        <v>0</v>
      </c>
      <c r="O86" s="204">
        <v>0</v>
      </c>
      <c r="P86" s="204">
        <v>0</v>
      </c>
    </row>
    <row r="87" spans="1:16">
      <c r="A87" s="188" t="s">
        <v>212</v>
      </c>
      <c r="B87" s="189">
        <v>2.2227168339999999</v>
      </c>
      <c r="C87" s="189">
        <v>8.1857503089999994</v>
      </c>
      <c r="D87" s="189">
        <v>5.168133365000001</v>
      </c>
      <c r="E87" s="189">
        <v>3.9471818549999989</v>
      </c>
      <c r="F87" s="189">
        <v>5.7678855970000003</v>
      </c>
      <c r="G87" s="189">
        <v>4.4708188199999999</v>
      </c>
      <c r="H87" s="189">
        <v>4.6036613870000007</v>
      </c>
      <c r="I87" s="189">
        <v>13.779603709</v>
      </c>
      <c r="J87" s="185">
        <v>10.288840073999999</v>
      </c>
      <c r="K87" s="185">
        <v>10.263441283000001</v>
      </c>
      <c r="L87" s="185">
        <v>4.7348308179999989</v>
      </c>
      <c r="M87" s="185">
        <v>12.523085099000001</v>
      </c>
      <c r="N87" s="185">
        <v>15.693540594</v>
      </c>
      <c r="O87" s="185">
        <v>5.4493731969999999</v>
      </c>
      <c r="P87" s="185">
        <v>6.103197766000001</v>
      </c>
    </row>
    <row r="88" spans="1:16">
      <c r="A88" s="199" t="s">
        <v>215</v>
      </c>
      <c r="B88" s="204">
        <v>0.365985738</v>
      </c>
      <c r="C88" s="204">
        <v>0.37614429399999999</v>
      </c>
      <c r="D88" s="204">
        <v>0.37925562000000013</v>
      </c>
      <c r="E88" s="204">
        <v>0.37134331199999993</v>
      </c>
      <c r="F88" s="204">
        <v>0.68943403700000006</v>
      </c>
      <c r="G88" s="204">
        <v>0.41740491499999999</v>
      </c>
      <c r="H88" s="204">
        <v>0.41853169199999996</v>
      </c>
      <c r="I88" s="204">
        <v>0.41269963800000009</v>
      </c>
      <c r="J88" s="204">
        <v>0.41243798799999998</v>
      </c>
      <c r="K88" s="204">
        <v>0.41644487099999999</v>
      </c>
      <c r="L88" s="204">
        <v>0.41929655900000012</v>
      </c>
      <c r="M88" s="204">
        <v>0.41446388999999983</v>
      </c>
      <c r="N88" s="204">
        <v>0.41131213200000005</v>
      </c>
      <c r="O88" s="204">
        <v>0.41259594300000002</v>
      </c>
      <c r="P88" s="204">
        <v>0.18693956100000006</v>
      </c>
    </row>
    <row r="89" spans="1:16">
      <c r="A89" s="188" t="s">
        <v>216</v>
      </c>
      <c r="B89" s="204">
        <v>2.2528342910000001</v>
      </c>
      <c r="C89" s="204">
        <v>6.8413255453333335</v>
      </c>
      <c r="D89" s="204">
        <v>3.7108938650000001</v>
      </c>
      <c r="E89" s="204">
        <v>4.8932725402258068</v>
      </c>
      <c r="F89" s="204">
        <v>5.0524724250000004</v>
      </c>
      <c r="G89" s="204">
        <v>4.4561598120000001</v>
      </c>
      <c r="H89" s="204">
        <v>3.277821914</v>
      </c>
      <c r="I89" s="204">
        <v>12.794846258999998</v>
      </c>
      <c r="J89" s="185">
        <v>8.5837595029999996</v>
      </c>
      <c r="K89" s="185">
        <v>6.4781642130000003</v>
      </c>
      <c r="L89" s="185">
        <v>7.4104397370000008</v>
      </c>
      <c r="M89" s="185">
        <v>12.211559977</v>
      </c>
      <c r="N89" s="185">
        <v>7.0559028909999997</v>
      </c>
      <c r="O89" s="185">
        <v>10.661172462</v>
      </c>
      <c r="P89" s="185">
        <v>17.999203669507999</v>
      </c>
    </row>
    <row r="90" spans="1:16">
      <c r="A90" s="200"/>
      <c r="B90" s="198"/>
      <c r="C90" s="198"/>
      <c r="D90" s="198"/>
      <c r="E90" s="198"/>
      <c r="F90" s="198"/>
      <c r="G90" s="198"/>
      <c r="H90" s="202"/>
      <c r="I90" s="202"/>
      <c r="J90" s="202"/>
      <c r="K90" s="202"/>
      <c r="L90" s="202"/>
      <c r="M90" s="202"/>
      <c r="N90" s="202"/>
      <c r="O90" s="202"/>
      <c r="P90" s="202"/>
    </row>
    <row r="91" spans="1:16">
      <c r="A91" s="182" t="s">
        <v>218</v>
      </c>
      <c r="B91" s="195">
        <v>343.99742064399993</v>
      </c>
      <c r="C91" s="195">
        <v>377.75056221330004</v>
      </c>
      <c r="D91" s="195">
        <v>382.85918749074017</v>
      </c>
      <c r="E91" s="195">
        <v>393.12390052685498</v>
      </c>
      <c r="F91" s="195">
        <v>461.07355950067119</v>
      </c>
      <c r="G91" s="195">
        <v>471.89315428708318</v>
      </c>
      <c r="H91" s="195">
        <v>441.8480723244856</v>
      </c>
      <c r="I91" s="195">
        <v>571.85255020008947</v>
      </c>
      <c r="J91" s="195">
        <v>581.50188480347026</v>
      </c>
      <c r="K91" s="195">
        <v>659.24638319191479</v>
      </c>
      <c r="L91" s="195">
        <v>656.34640833269987</v>
      </c>
      <c r="M91" s="195">
        <v>666.34049682159957</v>
      </c>
      <c r="N91" s="195">
        <v>739.41613812470007</v>
      </c>
      <c r="O91" s="195">
        <v>737.38438748810404</v>
      </c>
      <c r="P91" s="195">
        <f>SUM(P92:P95)</f>
        <v>707.28969251951764</v>
      </c>
    </row>
    <row r="92" spans="1:16">
      <c r="A92" s="199" t="s">
        <v>214</v>
      </c>
      <c r="B92" s="189">
        <v>8.5470330739999998</v>
      </c>
      <c r="C92" s="189">
        <v>18.886422587999999</v>
      </c>
      <c r="D92" s="189">
        <v>10.013521541999999</v>
      </c>
      <c r="E92" s="189">
        <v>5.3427281620000011</v>
      </c>
      <c r="F92" s="189">
        <v>23.345659005000002</v>
      </c>
      <c r="G92" s="189">
        <v>10.624621198</v>
      </c>
      <c r="H92" s="189">
        <v>2.6956108800000025</v>
      </c>
      <c r="I92" s="189">
        <v>17.314660938999999</v>
      </c>
      <c r="J92" s="189">
        <v>14.964886837</v>
      </c>
      <c r="K92" s="189">
        <v>0.52555626600000094</v>
      </c>
      <c r="L92" s="189">
        <v>-8.5950957690000003</v>
      </c>
      <c r="M92" s="189">
        <v>1.7932250760000001</v>
      </c>
      <c r="N92" s="189">
        <v>36.653339609</v>
      </c>
      <c r="O92" s="189">
        <v>15.782685681</v>
      </c>
      <c r="P92" s="189">
        <v>7.359975961</v>
      </c>
    </row>
    <row r="93" spans="1:16">
      <c r="A93" s="188" t="s">
        <v>212</v>
      </c>
      <c r="B93" s="189">
        <v>232.18351125199996</v>
      </c>
      <c r="C93" s="189">
        <v>243.55165040899999</v>
      </c>
      <c r="D93" s="189">
        <v>260.66632414642538</v>
      </c>
      <c r="E93" s="189">
        <v>271.97692032107898</v>
      </c>
      <c r="F93" s="189">
        <v>317.84701133741032</v>
      </c>
      <c r="G93" s="189">
        <v>309.90905451756475</v>
      </c>
      <c r="H93" s="189">
        <v>303.77670552121776</v>
      </c>
      <c r="I93" s="189">
        <v>398.278576106988</v>
      </c>
      <c r="J93" s="189">
        <v>396.98725414692268</v>
      </c>
      <c r="K93" s="189">
        <v>453.70693864007723</v>
      </c>
      <c r="L93" s="189">
        <v>458.18709913399994</v>
      </c>
      <c r="M93" s="189">
        <v>432.50485956699981</v>
      </c>
      <c r="N93" s="189">
        <v>534.064930753</v>
      </c>
      <c r="O93" s="189">
        <v>512.86150487337454</v>
      </c>
      <c r="P93" s="189">
        <v>485.44889715223781</v>
      </c>
    </row>
    <row r="94" spans="1:16">
      <c r="A94" s="199" t="s">
        <v>215</v>
      </c>
      <c r="B94" s="189">
        <v>13.363278922999999</v>
      </c>
      <c r="C94" s="189">
        <v>15.565059895300001</v>
      </c>
      <c r="D94" s="189">
        <v>16.70453498416671</v>
      </c>
      <c r="E94" s="189">
        <v>12.7470451719864</v>
      </c>
      <c r="F94" s="189">
        <v>17.353532382393599</v>
      </c>
      <c r="G94" s="189">
        <v>17.260612272788002</v>
      </c>
      <c r="H94" s="189">
        <v>24.025052962456897</v>
      </c>
      <c r="I94" s="189">
        <v>23.944895112848993</v>
      </c>
      <c r="J94" s="189">
        <v>21.837714016547601</v>
      </c>
      <c r="K94" s="189">
        <v>23.406465831752392</v>
      </c>
      <c r="L94" s="189">
        <v>27.297983524700001</v>
      </c>
      <c r="M94" s="189">
        <v>26.219919527600005</v>
      </c>
      <c r="N94" s="189">
        <v>26.144280431700004</v>
      </c>
      <c r="O94" s="189">
        <v>27.770228064299999</v>
      </c>
      <c r="P94" s="189">
        <v>29.106355985100006</v>
      </c>
    </row>
    <row r="95" spans="1:16">
      <c r="A95" s="188" t="s">
        <v>216</v>
      </c>
      <c r="B95" s="189">
        <v>89.903597394999977</v>
      </c>
      <c r="C95" s="189">
        <v>99.747429321000027</v>
      </c>
      <c r="D95" s="189">
        <v>95.474806818148124</v>
      </c>
      <c r="E95" s="189">
        <v>103.05720687178959</v>
      </c>
      <c r="F95" s="189">
        <v>102.52735677586723</v>
      </c>
      <c r="G95" s="189">
        <v>134.0988662987304</v>
      </c>
      <c r="H95" s="189">
        <v>111.35070296081089</v>
      </c>
      <c r="I95" s="189">
        <v>132.31441804125248</v>
      </c>
      <c r="J95" s="189">
        <v>147.71202980300004</v>
      </c>
      <c r="K95" s="189">
        <v>181.6074224540852</v>
      </c>
      <c r="L95" s="189">
        <v>179.45642144299998</v>
      </c>
      <c r="M95" s="189">
        <v>205.82249265099975</v>
      </c>
      <c r="N95" s="189">
        <v>142.55358733099999</v>
      </c>
      <c r="O95" s="189">
        <v>180.96996886942947</v>
      </c>
      <c r="P95" s="189">
        <v>185.37446342117985</v>
      </c>
    </row>
    <row r="96" spans="1:16">
      <c r="A96" s="205"/>
      <c r="B96" s="201"/>
      <c r="C96" s="201"/>
      <c r="D96" s="201"/>
      <c r="E96" s="201"/>
      <c r="F96" s="201"/>
      <c r="G96" s="201"/>
      <c r="H96" s="201"/>
      <c r="I96" s="202"/>
      <c r="J96" s="202"/>
      <c r="K96" s="202"/>
      <c r="L96" s="202"/>
      <c r="M96" s="202"/>
      <c r="N96" s="202"/>
      <c r="O96" s="202"/>
      <c r="P96" s="202"/>
    </row>
    <row r="97" spans="1:16" ht="16.2" thickBot="1">
      <c r="A97" s="206"/>
      <c r="B97" s="207"/>
      <c r="C97" s="207"/>
      <c r="D97" s="207"/>
      <c r="E97" s="207"/>
      <c r="F97" s="207"/>
      <c r="G97" s="207"/>
      <c r="H97" s="207"/>
      <c r="I97" s="208"/>
      <c r="J97" s="208"/>
      <c r="K97" s="208"/>
      <c r="L97" s="208"/>
      <c r="M97" s="208"/>
      <c r="N97" s="208"/>
      <c r="O97" s="208"/>
      <c r="P97" s="208"/>
    </row>
    <row r="99" spans="1:16">
      <c r="A99" s="209" t="s">
        <v>247</v>
      </c>
    </row>
  </sheetData>
  <mergeCells count="5">
    <mergeCell ref="A1:A2"/>
    <mergeCell ref="B1:E1"/>
    <mergeCell ref="F1:I1"/>
    <mergeCell ref="J1:M1"/>
    <mergeCell ref="N1:P1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59" fitToHeight="2" orientation="landscape" r:id="rId1"/>
  <rowBreaks count="1" manualBreakCount="1">
    <brk id="50" max="15" man="1"/>
  </row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1:T25"/>
  <sheetViews>
    <sheetView zoomScaleNormal="100" zoomScaleSheetLayoutView="110" workbookViewId="0"/>
  </sheetViews>
  <sheetFormatPr defaultColWidth="8.5546875" defaultRowHeight="15.6"/>
  <cols>
    <col min="1" max="1" width="36.109375" style="44" customWidth="1"/>
    <col min="2" max="7" width="8" style="44" bestFit="1" customWidth="1"/>
    <col min="8" max="16384" width="8.5546875" style="44"/>
  </cols>
  <sheetData>
    <row r="1" spans="1:20" ht="31.2">
      <c r="A1" s="162" t="s">
        <v>348</v>
      </c>
      <c r="B1" s="163" t="s">
        <v>330</v>
      </c>
      <c r="C1" s="163" t="s">
        <v>127</v>
      </c>
      <c r="D1" s="163" t="s">
        <v>1</v>
      </c>
      <c r="E1" s="163" t="s">
        <v>0</v>
      </c>
      <c r="F1" s="163" t="s">
        <v>80</v>
      </c>
      <c r="G1" s="164" t="s">
        <v>81</v>
      </c>
      <c r="S1" s="445"/>
      <c r="T1" s="445"/>
    </row>
    <row r="2" spans="1:20">
      <c r="A2" s="165" t="s">
        <v>222</v>
      </c>
      <c r="B2" s="166"/>
      <c r="C2" s="167"/>
      <c r="D2" s="167"/>
      <c r="E2" s="167"/>
      <c r="F2" s="167"/>
      <c r="G2" s="168"/>
    </row>
    <row r="3" spans="1:20">
      <c r="A3" s="168" t="s">
        <v>136</v>
      </c>
      <c r="B3" s="169">
        <v>13631.749769710632</v>
      </c>
      <c r="C3" s="170">
        <v>11079.306724600699</v>
      </c>
      <c r="D3" s="170">
        <v>8732</v>
      </c>
      <c r="E3" s="170">
        <v>6252</v>
      </c>
      <c r="F3" s="170">
        <v>5674</v>
      </c>
      <c r="G3" s="171">
        <v>4461</v>
      </c>
    </row>
    <row r="4" spans="1:20">
      <c r="A4" s="168" t="s">
        <v>223</v>
      </c>
      <c r="B4" s="169">
        <v>17562.730252726</v>
      </c>
      <c r="C4" s="170">
        <v>14743.325153626</v>
      </c>
      <c r="D4" s="170">
        <v>13762</v>
      </c>
      <c r="E4" s="170">
        <v>10310</v>
      </c>
      <c r="F4" s="170">
        <v>6228</v>
      </c>
      <c r="G4" s="171">
        <v>5761</v>
      </c>
    </row>
    <row r="5" spans="1:20">
      <c r="A5" s="168" t="s">
        <v>224</v>
      </c>
      <c r="B5" s="169">
        <v>61.060204088436755</v>
      </c>
      <c r="C5" s="170">
        <v>51.436364472559397</v>
      </c>
      <c r="D5" s="170">
        <v>37</v>
      </c>
      <c r="E5" s="170">
        <v>31</v>
      </c>
      <c r="F5" s="170">
        <v>26</v>
      </c>
      <c r="G5" s="171">
        <v>32</v>
      </c>
    </row>
    <row r="6" spans="1:20" s="176" customFormat="1" ht="16.2" thickBot="1">
      <c r="A6" s="172" t="s">
        <v>225</v>
      </c>
      <c r="B6" s="173">
        <f>SUM(B3:B5)</f>
        <v>31255.54022652507</v>
      </c>
      <c r="C6" s="174">
        <f>SUM(C3:C5)</f>
        <v>25874.068242699257</v>
      </c>
      <c r="D6" s="174">
        <f>SUM(D3:D5)</f>
        <v>22531</v>
      </c>
      <c r="E6" s="174">
        <f t="shared" ref="E6:G6" si="0">SUM(E3:E5)</f>
        <v>16593</v>
      </c>
      <c r="F6" s="174">
        <f t="shared" si="0"/>
        <v>11928</v>
      </c>
      <c r="G6" s="175">
        <f t="shared" si="0"/>
        <v>10254</v>
      </c>
      <c r="H6" s="44"/>
    </row>
    <row r="7" spans="1:20" ht="16.2" thickTop="1">
      <c r="A7" s="168"/>
      <c r="B7" s="169"/>
      <c r="C7" s="170"/>
      <c r="D7" s="170"/>
      <c r="E7" s="170"/>
      <c r="F7" s="170"/>
      <c r="G7" s="171"/>
    </row>
    <row r="8" spans="1:20">
      <c r="A8" s="165" t="s">
        <v>226</v>
      </c>
      <c r="B8" s="169"/>
      <c r="C8" s="170"/>
      <c r="D8" s="170"/>
      <c r="E8" s="170"/>
      <c r="F8" s="170"/>
      <c r="G8" s="171"/>
    </row>
    <row r="9" spans="1:20">
      <c r="A9" s="168" t="s">
        <v>227</v>
      </c>
      <c r="B9" s="169">
        <v>898.78600299435209</v>
      </c>
      <c r="C9" s="170">
        <v>868.50191864390001</v>
      </c>
      <c r="D9" s="170">
        <v>603</v>
      </c>
      <c r="E9" s="170">
        <v>466</v>
      </c>
      <c r="F9" s="170">
        <v>357</v>
      </c>
      <c r="G9" s="171">
        <v>350</v>
      </c>
    </row>
    <row r="10" spans="1:20">
      <c r="A10" s="168" t="s">
        <v>228</v>
      </c>
      <c r="B10" s="169">
        <v>11116.482265523573</v>
      </c>
      <c r="C10" s="170">
        <v>8850.6363113775697</v>
      </c>
      <c r="D10" s="170">
        <v>6501</v>
      </c>
      <c r="E10" s="170">
        <v>4787</v>
      </c>
      <c r="F10" s="170">
        <v>4685</v>
      </c>
      <c r="G10" s="171">
        <v>3922</v>
      </c>
    </row>
    <row r="11" spans="1:20">
      <c r="A11" s="168" t="s">
        <v>229</v>
      </c>
      <c r="B11" s="169">
        <v>13926.083314570602</v>
      </c>
      <c r="C11" s="170">
        <v>10450.3223472831</v>
      </c>
      <c r="D11" s="170">
        <v>10046</v>
      </c>
      <c r="E11" s="170">
        <v>7218</v>
      </c>
      <c r="F11" s="170">
        <v>4905</v>
      </c>
      <c r="G11" s="171">
        <v>4520</v>
      </c>
    </row>
    <row r="12" spans="1:20">
      <c r="A12" s="168" t="s">
        <v>230</v>
      </c>
      <c r="B12" s="169">
        <v>5314.188643436536</v>
      </c>
      <c r="C12" s="170">
        <v>5704.6076653947302</v>
      </c>
      <c r="D12" s="170">
        <v>5381</v>
      </c>
      <c r="E12" s="170">
        <v>4122</v>
      </c>
      <c r="F12" s="170">
        <v>1981</v>
      </c>
      <c r="G12" s="171">
        <v>1462</v>
      </c>
    </row>
    <row r="13" spans="1:20" ht="16.2" thickBot="1">
      <c r="A13" s="172" t="s">
        <v>70</v>
      </c>
      <c r="B13" s="173">
        <f>SUM(B9:B12)</f>
        <v>31255.540226525063</v>
      </c>
      <c r="C13" s="174">
        <f>SUM(C9:C12)</f>
        <v>25874.068242699301</v>
      </c>
      <c r="D13" s="174">
        <f>SUM(D9:D12)</f>
        <v>22531</v>
      </c>
      <c r="E13" s="174">
        <f t="shared" ref="E13:G13" si="1">SUM(E9:E12)</f>
        <v>16593</v>
      </c>
      <c r="F13" s="174">
        <f t="shared" si="1"/>
        <v>11928</v>
      </c>
      <c r="G13" s="175">
        <f t="shared" si="1"/>
        <v>10254</v>
      </c>
    </row>
    <row r="14" spans="1:20" ht="16.2" thickTop="1"/>
    <row r="16" spans="1:20" ht="16.2" thickBot="1"/>
    <row r="17" spans="1:7">
      <c r="A17" s="177" t="s">
        <v>334</v>
      </c>
      <c r="B17" s="163" t="s">
        <v>330</v>
      </c>
      <c r="C17" s="163" t="s">
        <v>127</v>
      </c>
      <c r="D17" s="163" t="s">
        <v>1</v>
      </c>
      <c r="E17" s="163" t="s">
        <v>0</v>
      </c>
      <c r="F17" s="163" t="s">
        <v>80</v>
      </c>
      <c r="G17" s="164" t="s">
        <v>81</v>
      </c>
    </row>
    <row r="18" spans="1:7">
      <c r="A18" s="178" t="s">
        <v>347</v>
      </c>
      <c r="B18" s="179">
        <v>6986.9877758452212</v>
      </c>
      <c r="C18" s="179">
        <v>5713.9372353306553</v>
      </c>
      <c r="D18" s="179">
        <v>4455.7332234352707</v>
      </c>
      <c r="E18" s="179">
        <v>3793.5627540675405</v>
      </c>
      <c r="F18" s="179">
        <v>3292.4059469726035</v>
      </c>
      <c r="G18" s="179">
        <v>2444.7670706862705</v>
      </c>
    </row>
    <row r="19" spans="1:7">
      <c r="A19" s="180" t="s">
        <v>331</v>
      </c>
      <c r="B19" s="179">
        <v>1488.9212901281758</v>
      </c>
      <c r="C19" s="179">
        <v>1385.1354817013466</v>
      </c>
      <c r="D19" s="179">
        <v>1254.3710060151197</v>
      </c>
      <c r="E19" s="179">
        <v>1118.717878898</v>
      </c>
      <c r="F19" s="179">
        <v>980.73947084745703</v>
      </c>
      <c r="G19" s="179">
        <v>887.91845007142581</v>
      </c>
    </row>
    <row r="20" spans="1:7">
      <c r="A20" s="180" t="s">
        <v>332</v>
      </c>
      <c r="B20" s="179">
        <v>3314.0755740026539</v>
      </c>
      <c r="C20" s="179">
        <v>2447.3767124213182</v>
      </c>
      <c r="D20" s="179">
        <v>2075.58943390082</v>
      </c>
      <c r="E20" s="179">
        <v>858.37406541389953</v>
      </c>
      <c r="F20" s="179">
        <v>1112.2591316851103</v>
      </c>
      <c r="G20" s="179">
        <v>969.83807106838049</v>
      </c>
    </row>
    <row r="21" spans="1:7">
      <c r="A21" s="178" t="s">
        <v>349</v>
      </c>
      <c r="B21" s="179">
        <v>1841.8095315986793</v>
      </c>
      <c r="C21" s="179">
        <v>1532.9091331992295</v>
      </c>
      <c r="D21" s="179">
        <v>946.25923612115366</v>
      </c>
      <c r="E21" s="179">
        <v>480.92916829899696</v>
      </c>
      <c r="F21" s="179">
        <v>287.85301599943523</v>
      </c>
      <c r="G21" s="179">
        <v>159.29249228640481</v>
      </c>
    </row>
    <row r="22" spans="1:7">
      <c r="A22" s="178"/>
      <c r="B22" s="179"/>
      <c r="C22" s="179"/>
      <c r="D22" s="179"/>
      <c r="E22" s="179"/>
      <c r="F22" s="179"/>
      <c r="G22" s="179"/>
    </row>
    <row r="23" spans="1:7" ht="16.2" thickBot="1">
      <c r="A23" s="172" t="s">
        <v>333</v>
      </c>
      <c r="B23" s="173">
        <f>B3</f>
        <v>13631.749769710632</v>
      </c>
      <c r="C23" s="174">
        <f t="shared" ref="C23:G23" si="2">C3</f>
        <v>11079.306724600699</v>
      </c>
      <c r="D23" s="174">
        <f t="shared" si="2"/>
        <v>8732</v>
      </c>
      <c r="E23" s="174">
        <f t="shared" si="2"/>
        <v>6252</v>
      </c>
      <c r="F23" s="174">
        <f t="shared" si="2"/>
        <v>5674</v>
      </c>
      <c r="G23" s="175">
        <f t="shared" si="2"/>
        <v>4461</v>
      </c>
    </row>
    <row r="24" spans="1:7" ht="16.2" thickTop="1"/>
    <row r="25" spans="1:7">
      <c r="B25" s="179"/>
      <c r="C25" s="179"/>
      <c r="D25" s="179"/>
      <c r="E25" s="179"/>
      <c r="F25" s="179"/>
      <c r="G25" s="179"/>
    </row>
  </sheetData>
  <mergeCells count="1">
    <mergeCell ref="S1:T1"/>
  </mergeCells>
  <printOptions verticalCentered="1"/>
  <pageMargins left="0" right="0" top="0" bottom="0" header="0" footer="0"/>
  <pageSetup paperSize="9" fitToHeight="15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dimension ref="A1:G63"/>
  <sheetViews>
    <sheetView zoomScaleNormal="100" zoomScaleSheetLayoutView="90" workbookViewId="0">
      <selection sqref="A1:A2"/>
    </sheetView>
  </sheetViews>
  <sheetFormatPr defaultColWidth="9.33203125" defaultRowHeight="15.6"/>
  <cols>
    <col min="1" max="1" width="60.44140625" style="117" bestFit="1" customWidth="1"/>
    <col min="2" max="2" width="12.109375" style="117" bestFit="1" customWidth="1"/>
    <col min="3" max="3" width="12.5546875" style="117" bestFit="1" customWidth="1"/>
    <col min="4" max="6" width="12.109375" style="117" bestFit="1" customWidth="1"/>
    <col min="7" max="7" width="11.88671875" style="117" bestFit="1" customWidth="1"/>
    <col min="8" max="16384" width="9.33203125" style="117"/>
  </cols>
  <sheetData>
    <row r="1" spans="1:7" ht="31.95" customHeight="1" thickBot="1">
      <c r="A1" s="396" t="s">
        <v>344</v>
      </c>
      <c r="B1" s="446" t="s">
        <v>249</v>
      </c>
      <c r="C1" s="447"/>
      <c r="D1" s="448"/>
      <c r="E1" s="446" t="s">
        <v>336</v>
      </c>
      <c r="F1" s="448"/>
      <c r="G1" s="46" t="s">
        <v>250</v>
      </c>
    </row>
    <row r="2" spans="1:7" ht="12" customHeight="1" thickBot="1">
      <c r="A2" s="397"/>
      <c r="B2" s="45" t="s">
        <v>337</v>
      </c>
      <c r="C2" s="45" t="s">
        <v>318</v>
      </c>
      <c r="D2" s="45" t="s">
        <v>338</v>
      </c>
      <c r="E2" s="45" t="s">
        <v>337</v>
      </c>
      <c r="F2" s="45" t="s">
        <v>338</v>
      </c>
      <c r="G2" s="45" t="s">
        <v>308</v>
      </c>
    </row>
    <row r="3" spans="1:7" ht="12.45" customHeight="1">
      <c r="A3" s="46"/>
      <c r="B3" s="45" t="s">
        <v>251</v>
      </c>
      <c r="C3" s="45" t="s">
        <v>251</v>
      </c>
      <c r="D3" s="45" t="s">
        <v>251</v>
      </c>
      <c r="E3" s="45" t="s">
        <v>251</v>
      </c>
      <c r="F3" s="45" t="s">
        <v>251</v>
      </c>
      <c r="G3" s="45" t="s">
        <v>252</v>
      </c>
    </row>
    <row r="4" spans="1:7">
      <c r="A4" s="216" t="s">
        <v>253</v>
      </c>
      <c r="B4" s="217"/>
      <c r="C4" s="218"/>
      <c r="D4" s="219"/>
      <c r="E4" s="217"/>
      <c r="F4" s="220"/>
      <c r="G4" s="221"/>
    </row>
    <row r="5" spans="1:7">
      <c r="A5" s="222" t="s">
        <v>254</v>
      </c>
      <c r="B5" s="223">
        <v>688.935591542</v>
      </c>
      <c r="C5" s="224">
        <v>641.74939191400006</v>
      </c>
      <c r="D5" s="225">
        <v>604.70043511000006</v>
      </c>
      <c r="E5" s="226">
        <v>1900.9951166870003</v>
      </c>
      <c r="F5" s="227">
        <v>1858.4775654069997</v>
      </c>
      <c r="G5" s="228">
        <v>2443.3181865910001</v>
      </c>
    </row>
    <row r="6" spans="1:7">
      <c r="A6" s="222" t="s">
        <v>255</v>
      </c>
      <c r="B6" s="223">
        <v>0.25455208900000875</v>
      </c>
      <c r="C6" s="224">
        <v>19.011656846000005</v>
      </c>
      <c r="D6" s="229">
        <v>0.26948183099999945</v>
      </c>
      <c r="E6" s="226">
        <v>20.447378748000027</v>
      </c>
      <c r="F6" s="227">
        <v>9.0598391760000005</v>
      </c>
      <c r="G6" s="228">
        <v>10.007472496999979</v>
      </c>
    </row>
    <row r="7" spans="1:7">
      <c r="A7" s="222" t="s">
        <v>319</v>
      </c>
      <c r="B7" s="223">
        <v>7.1250000000000003E-3</v>
      </c>
      <c r="C7" s="224">
        <v>7.1250000000000003E-3</v>
      </c>
      <c r="D7" s="229">
        <v>7.1250000000000003E-3</v>
      </c>
      <c r="E7" s="226">
        <v>7.1375000000000008E-2</v>
      </c>
      <c r="F7" s="227">
        <v>0.37152750000000007</v>
      </c>
      <c r="G7" s="228">
        <v>0.37865250000000006</v>
      </c>
    </row>
    <row r="8" spans="1:7">
      <c r="A8" s="222" t="s">
        <v>256</v>
      </c>
      <c r="B8" s="223">
        <v>1205.2053698050001</v>
      </c>
      <c r="C8" s="227">
        <v>1162.60511823</v>
      </c>
      <c r="D8" s="230">
        <v>1147.945141314</v>
      </c>
      <c r="E8" s="231">
        <v>3458.3620022949995</v>
      </c>
      <c r="F8" s="232">
        <v>3522.9758016790001</v>
      </c>
      <c r="G8" s="228">
        <v>4546.3340483520005</v>
      </c>
    </row>
    <row r="9" spans="1:7">
      <c r="A9" s="222" t="s">
        <v>257</v>
      </c>
      <c r="B9" s="223">
        <v>196.59660539999993</v>
      </c>
      <c r="C9" s="224">
        <v>17.967331495000096</v>
      </c>
      <c r="D9" s="229">
        <v>233.57559064200004</v>
      </c>
      <c r="E9" s="226">
        <v>1282.4303767390002</v>
      </c>
      <c r="F9" s="227">
        <v>1720.2593996580001</v>
      </c>
      <c r="G9" s="228">
        <v>1290.3700339800002</v>
      </c>
    </row>
    <row r="10" spans="1:7" ht="14.7" customHeight="1">
      <c r="A10" s="222" t="s">
        <v>258</v>
      </c>
      <c r="B10" s="223">
        <v>20.646369265000004</v>
      </c>
      <c r="C10" s="224">
        <v>7.7640687319999993</v>
      </c>
      <c r="D10" s="230">
        <v>6.9055276370000005</v>
      </c>
      <c r="E10" s="226">
        <v>35.473133985000004</v>
      </c>
      <c r="F10" s="232">
        <v>37.649976214999995</v>
      </c>
      <c r="G10" s="228">
        <v>48.639547158999996</v>
      </c>
    </row>
    <row r="11" spans="1:7">
      <c r="A11" s="233" t="s">
        <v>259</v>
      </c>
      <c r="B11" s="234">
        <v>2111.6556131009997</v>
      </c>
      <c r="C11" s="235">
        <v>1849.1056922170001</v>
      </c>
      <c r="D11" s="236">
        <v>1993.4033015339999</v>
      </c>
      <c r="E11" s="237">
        <v>6697.7793834540007</v>
      </c>
      <c r="F11" s="235">
        <v>7148.7951096350016</v>
      </c>
      <c r="G11" s="238">
        <v>8339.0479410790012</v>
      </c>
    </row>
    <row r="12" spans="1:7" ht="16.2" thickBot="1">
      <c r="A12" s="222" t="s">
        <v>260</v>
      </c>
      <c r="B12" s="239">
        <v>8.5022486669999982</v>
      </c>
      <c r="C12" s="224">
        <v>10.761111337000003</v>
      </c>
      <c r="D12" s="230">
        <v>25.648471221000005</v>
      </c>
      <c r="E12" s="240">
        <v>26.397650010999985</v>
      </c>
      <c r="F12" s="224">
        <v>59.876759829000008</v>
      </c>
      <c r="G12" s="241">
        <v>78.17259037999996</v>
      </c>
    </row>
    <row r="13" spans="1:7" ht="16.2" thickBot="1">
      <c r="A13" s="242" t="s">
        <v>261</v>
      </c>
      <c r="B13" s="243">
        <v>2120.1578617680002</v>
      </c>
      <c r="C13" s="244">
        <v>1859.8688035540004</v>
      </c>
      <c r="D13" s="245">
        <v>2019.0537727550002</v>
      </c>
      <c r="E13" s="246">
        <v>6724.1760334650007</v>
      </c>
      <c r="F13" s="244">
        <v>7208.6778694640007</v>
      </c>
      <c r="G13" s="247">
        <v>8417.220531459001</v>
      </c>
    </row>
    <row r="14" spans="1:7">
      <c r="A14" s="222"/>
      <c r="B14" s="223"/>
      <c r="C14" s="224"/>
      <c r="D14" s="229"/>
      <c r="E14" s="240"/>
      <c r="F14" s="224"/>
      <c r="G14" s="228"/>
    </row>
    <row r="15" spans="1:7">
      <c r="A15" s="216" t="s">
        <v>262</v>
      </c>
      <c r="B15" s="248"/>
      <c r="C15" s="249"/>
      <c r="D15" s="250"/>
      <c r="E15" s="251"/>
      <c r="F15" s="249"/>
      <c r="G15" s="252"/>
    </row>
    <row r="16" spans="1:7">
      <c r="A16" s="222" t="s">
        <v>263</v>
      </c>
      <c r="B16" s="223">
        <v>336.38490949799996</v>
      </c>
      <c r="C16" s="224">
        <v>317.39292009099995</v>
      </c>
      <c r="D16" s="225">
        <v>319.14710540399994</v>
      </c>
      <c r="E16" s="231">
        <v>948.69487508499992</v>
      </c>
      <c r="F16" s="232">
        <v>999.97160326599987</v>
      </c>
      <c r="G16" s="241">
        <v>1298.4602030010001</v>
      </c>
    </row>
    <row r="17" spans="1:7">
      <c r="A17" s="222" t="s">
        <v>264</v>
      </c>
      <c r="B17" s="223">
        <v>328.06118064300006</v>
      </c>
      <c r="C17" s="224">
        <v>299.58686885099996</v>
      </c>
      <c r="D17" s="230">
        <v>302.89939090999997</v>
      </c>
      <c r="E17" s="231">
        <v>931.88965102899999</v>
      </c>
      <c r="F17" s="232">
        <v>1058.6674941419997</v>
      </c>
      <c r="G17" s="241">
        <v>1329.0561113489998</v>
      </c>
    </row>
    <row r="18" spans="1:7">
      <c r="A18" s="222" t="s">
        <v>265</v>
      </c>
      <c r="B18" s="253">
        <v>7.359975961</v>
      </c>
      <c r="C18" s="232">
        <v>15.781685681000001</v>
      </c>
      <c r="D18" s="229">
        <v>-8.5960957689999997</v>
      </c>
      <c r="E18" s="231">
        <v>59.796001251</v>
      </c>
      <c r="F18" s="232">
        <v>6.8948473339999996</v>
      </c>
      <c r="G18" s="241">
        <v>8.6855724100000007</v>
      </c>
    </row>
    <row r="19" spans="1:7">
      <c r="A19" s="222" t="s">
        <v>266</v>
      </c>
      <c r="B19" s="223">
        <v>485.44889715223775</v>
      </c>
      <c r="C19" s="227">
        <v>512.86450487337459</v>
      </c>
      <c r="D19" s="225">
        <v>458.18709913400016</v>
      </c>
      <c r="E19" s="231">
        <v>1532.3753327786126</v>
      </c>
      <c r="F19" s="232">
        <v>1308.8872919209998</v>
      </c>
      <c r="G19" s="241">
        <v>1741.3911514879997</v>
      </c>
    </row>
    <row r="20" spans="1:7">
      <c r="A20" s="222" t="s">
        <v>267</v>
      </c>
      <c r="B20" s="223">
        <v>29.106355985100013</v>
      </c>
      <c r="C20" s="224">
        <v>27.770228064299999</v>
      </c>
      <c r="D20" s="229">
        <v>27.297983524699998</v>
      </c>
      <c r="E20" s="231">
        <v>83.020864481099991</v>
      </c>
      <c r="F20" s="232">
        <v>72.542163372999994</v>
      </c>
      <c r="G20" s="241">
        <v>98.762082900599992</v>
      </c>
    </row>
    <row r="21" spans="1:7" ht="16.2" thickBot="1">
      <c r="A21" s="222" t="s">
        <v>268</v>
      </c>
      <c r="B21" s="239">
        <v>185.37346342117985</v>
      </c>
      <c r="C21" s="232">
        <v>180.96696886942939</v>
      </c>
      <c r="D21" s="230">
        <v>179.45342144300005</v>
      </c>
      <c r="E21" s="231">
        <v>508.89801962160936</v>
      </c>
      <c r="F21" s="232">
        <v>508.77487368400011</v>
      </c>
      <c r="G21" s="241">
        <v>714.60136633500008</v>
      </c>
    </row>
    <row r="22" spans="1:7" ht="16.2" thickBot="1">
      <c r="A22" s="242" t="s">
        <v>269</v>
      </c>
      <c r="B22" s="254">
        <v>1371.7347826605176</v>
      </c>
      <c r="C22" s="244">
        <v>1354.3571764301041</v>
      </c>
      <c r="D22" s="255">
        <v>1278.3889046467002</v>
      </c>
      <c r="E22" s="256">
        <v>4064.6787442463219</v>
      </c>
      <c r="F22" s="244">
        <v>3955.7347737200007</v>
      </c>
      <c r="G22" s="257">
        <v>5190.9564874835996</v>
      </c>
    </row>
    <row r="23" spans="1:7" ht="16.2" thickBot="1">
      <c r="A23" s="222"/>
      <c r="B23" s="258"/>
      <c r="C23" s="259"/>
      <c r="D23" s="260"/>
      <c r="E23" s="261"/>
      <c r="F23" s="259"/>
      <c r="G23" s="262"/>
    </row>
    <row r="24" spans="1:7" ht="16.2" thickBot="1">
      <c r="A24" s="242" t="s">
        <v>320</v>
      </c>
      <c r="B24" s="243">
        <v>748.42707910748231</v>
      </c>
      <c r="C24" s="244">
        <v>505.51162712389635</v>
      </c>
      <c r="D24" s="245">
        <v>740.66486810829986</v>
      </c>
      <c r="E24" s="246">
        <v>2659.4972892186793</v>
      </c>
      <c r="F24" s="263">
        <v>3252.9450957440004</v>
      </c>
      <c r="G24" s="257">
        <v>3226.2640439754018</v>
      </c>
    </row>
    <row r="25" spans="1:7" ht="16.2" thickBot="1">
      <c r="A25" s="222" t="s">
        <v>270</v>
      </c>
      <c r="B25" s="253">
        <v>0</v>
      </c>
      <c r="C25" s="232">
        <v>0</v>
      </c>
      <c r="D25" s="260">
        <v>0</v>
      </c>
      <c r="E25" s="261">
        <v>0</v>
      </c>
      <c r="F25" s="259">
        <v>0</v>
      </c>
      <c r="G25" s="262">
        <v>0</v>
      </c>
    </row>
    <row r="26" spans="1:7" ht="16.2" thickBot="1">
      <c r="A26" s="264" t="s">
        <v>321</v>
      </c>
      <c r="B26" s="243">
        <v>748.42707910748231</v>
      </c>
      <c r="C26" s="244">
        <v>505.51162712389635</v>
      </c>
      <c r="D26" s="255">
        <v>740.66486810829986</v>
      </c>
      <c r="E26" s="256">
        <v>2659.4972892186793</v>
      </c>
      <c r="F26" s="263">
        <v>3252.9450957440004</v>
      </c>
      <c r="G26" s="247">
        <v>3226.2640439754018</v>
      </c>
    </row>
    <row r="27" spans="1:7">
      <c r="A27" s="265" t="s">
        <v>271</v>
      </c>
      <c r="B27" s="266"/>
      <c r="C27" s="267"/>
      <c r="D27" s="268"/>
      <c r="E27" s="269"/>
      <c r="F27" s="267"/>
      <c r="G27" s="270"/>
    </row>
    <row r="28" spans="1:7">
      <c r="A28" s="222" t="s">
        <v>272</v>
      </c>
      <c r="B28" s="271">
        <v>169.92053432008234</v>
      </c>
      <c r="C28" s="224">
        <v>124.87673060172592</v>
      </c>
      <c r="D28" s="230">
        <v>169.16258561004318</v>
      </c>
      <c r="E28" s="226">
        <v>483.12777531694701</v>
      </c>
      <c r="F28" s="227">
        <v>460.86172250798847</v>
      </c>
      <c r="G28" s="228">
        <v>582.27499594974745</v>
      </c>
    </row>
    <row r="29" spans="1:7">
      <c r="A29" s="222" t="s">
        <v>284</v>
      </c>
      <c r="B29" s="253">
        <v>4.1966754439257627</v>
      </c>
      <c r="C29" s="224">
        <v>18.069327948986267</v>
      </c>
      <c r="D29" s="230">
        <v>5.8757474147550832</v>
      </c>
      <c r="E29" s="226">
        <v>81.164703273487589</v>
      </c>
      <c r="F29" s="227">
        <v>219.37847474308376</v>
      </c>
      <c r="G29" s="228">
        <v>150.23628195037091</v>
      </c>
    </row>
    <row r="30" spans="1:7" ht="16.2" thickBot="1">
      <c r="A30" s="222" t="s">
        <v>273</v>
      </c>
      <c r="B30" s="253">
        <v>8.1368471480000011</v>
      </c>
      <c r="C30" s="232">
        <v>1E-3</v>
      </c>
      <c r="D30" s="230">
        <v>-0.384316836</v>
      </c>
      <c r="E30" s="231">
        <v>10.658956468000001</v>
      </c>
      <c r="F30" s="232">
        <v>1.3142096400000001</v>
      </c>
      <c r="G30" s="228">
        <v>-14.432221468000005</v>
      </c>
    </row>
    <row r="31" spans="1:7" ht="16.2" thickBot="1">
      <c r="A31" s="242" t="s">
        <v>322</v>
      </c>
      <c r="B31" s="254">
        <v>182.25505691200811</v>
      </c>
      <c r="C31" s="244">
        <v>142.9470585507122</v>
      </c>
      <c r="D31" s="255">
        <v>174.65521618879825</v>
      </c>
      <c r="E31" s="272">
        <v>574.95143505843464</v>
      </c>
      <c r="F31" s="263">
        <v>681.55440689107229</v>
      </c>
      <c r="G31" s="273">
        <v>718.07905643211836</v>
      </c>
    </row>
    <row r="32" spans="1:7" ht="16.2" thickBot="1">
      <c r="A32" s="222"/>
      <c r="B32" s="274"/>
      <c r="C32" s="259"/>
      <c r="D32" s="260"/>
      <c r="E32" s="261"/>
      <c r="F32" s="259"/>
      <c r="G32" s="262"/>
    </row>
    <row r="33" spans="1:7" ht="16.2" thickBot="1">
      <c r="A33" s="242" t="s">
        <v>274</v>
      </c>
      <c r="B33" s="243">
        <v>566.17202219547414</v>
      </c>
      <c r="C33" s="244">
        <v>362.5615685731841</v>
      </c>
      <c r="D33" s="245">
        <v>566.00465191950161</v>
      </c>
      <c r="E33" s="246">
        <v>2084.5498541602442</v>
      </c>
      <c r="F33" s="263">
        <v>2571.3956888529278</v>
      </c>
      <c r="G33" s="247">
        <v>2508.1849875432836</v>
      </c>
    </row>
    <row r="34" spans="1:7">
      <c r="A34" s="216" t="s">
        <v>315</v>
      </c>
      <c r="B34" s="275"/>
      <c r="C34" s="276"/>
      <c r="D34" s="277"/>
      <c r="E34" s="278"/>
      <c r="F34" s="276"/>
      <c r="G34" s="279"/>
    </row>
    <row r="35" spans="1:7" ht="16.2" thickBot="1">
      <c r="A35" s="222" t="s">
        <v>323</v>
      </c>
      <c r="B35" s="274">
        <v>0</v>
      </c>
      <c r="C35" s="259">
        <v>0</v>
      </c>
      <c r="D35" s="260">
        <v>0</v>
      </c>
      <c r="E35" s="261">
        <v>7.0348814429599997</v>
      </c>
      <c r="F35" s="276">
        <v>0</v>
      </c>
      <c r="G35" s="262">
        <v>1.9935244800000219E-4</v>
      </c>
    </row>
    <row r="36" spans="1:7" ht="16.2" thickBot="1">
      <c r="A36" s="242" t="s">
        <v>324</v>
      </c>
      <c r="B36" s="243">
        <v>566.17202219547414</v>
      </c>
      <c r="C36" s="244">
        <v>362.55756857318408</v>
      </c>
      <c r="D36" s="255">
        <v>566.00465191950161</v>
      </c>
      <c r="E36" s="256">
        <v>2091.579735603204</v>
      </c>
      <c r="F36" s="280">
        <v>2571.3956888529278</v>
      </c>
      <c r="G36" s="257">
        <v>2508.1841868957317</v>
      </c>
    </row>
    <row r="37" spans="1:7">
      <c r="A37" s="216" t="s">
        <v>275</v>
      </c>
      <c r="B37" s="281"/>
      <c r="C37" s="282"/>
      <c r="D37" s="283"/>
      <c r="E37" s="284"/>
      <c r="F37" s="282"/>
      <c r="G37" s="285"/>
    </row>
    <row r="38" spans="1:7">
      <c r="A38" s="222" t="s">
        <v>309</v>
      </c>
      <c r="B38" s="286"/>
      <c r="C38" s="282"/>
      <c r="D38" s="283"/>
      <c r="E38" s="284"/>
      <c r="F38" s="282"/>
      <c r="G38" s="285"/>
    </row>
    <row r="39" spans="1:7">
      <c r="A39" s="287" t="s">
        <v>276</v>
      </c>
      <c r="B39" s="288">
        <v>-0.1195309129358</v>
      </c>
      <c r="C39" s="289">
        <v>4.8006620978857999</v>
      </c>
      <c r="D39" s="290">
        <v>-0.99285131824570005</v>
      </c>
      <c r="E39" s="291">
        <v>5.5514897877499996</v>
      </c>
      <c r="F39" s="289">
        <v>-8.2228108821938992</v>
      </c>
      <c r="G39" s="228">
        <v>-9.3549597372707982</v>
      </c>
    </row>
    <row r="40" spans="1:7">
      <c r="A40" s="287" t="s">
        <v>277</v>
      </c>
      <c r="B40" s="288">
        <v>180.303958615</v>
      </c>
      <c r="C40" s="289">
        <v>-94.449399388999979</v>
      </c>
      <c r="D40" s="290">
        <v>-126.15201851700002</v>
      </c>
      <c r="E40" s="291">
        <v>397.21819161500002</v>
      </c>
      <c r="F40" s="289">
        <v>193.92743469300001</v>
      </c>
      <c r="G40" s="228">
        <v>13.679320401999998</v>
      </c>
    </row>
    <row r="41" spans="1:7">
      <c r="A41" s="287" t="s">
        <v>325</v>
      </c>
      <c r="B41" s="288">
        <v>-25.744058972617019</v>
      </c>
      <c r="C41" s="292">
        <v>12.309018910249012</v>
      </c>
      <c r="D41" s="290">
        <v>18.302792141175004</v>
      </c>
      <c r="E41" s="291">
        <v>-58.177903377800021</v>
      </c>
      <c r="F41" s="289">
        <v>-34.012546175849003</v>
      </c>
      <c r="G41" s="228">
        <v>-7.9338123537840008</v>
      </c>
    </row>
    <row r="42" spans="1:7">
      <c r="A42" s="222" t="s">
        <v>310</v>
      </c>
      <c r="B42" s="253"/>
      <c r="C42" s="232"/>
      <c r="D42" s="230"/>
      <c r="E42" s="231"/>
      <c r="F42" s="232"/>
      <c r="G42" s="241"/>
    </row>
    <row r="43" spans="1:7">
      <c r="A43" s="293" t="s">
        <v>311</v>
      </c>
      <c r="B43" s="232">
        <v>79.153139999999993</v>
      </c>
      <c r="C43" s="232">
        <v>24.958274299999989</v>
      </c>
      <c r="D43" s="230">
        <v>0</v>
      </c>
      <c r="E43" s="291">
        <v>184.2563979</v>
      </c>
      <c r="F43" s="232">
        <v>0</v>
      </c>
      <c r="G43" s="241">
        <v>-553.42340999999999</v>
      </c>
    </row>
    <row r="44" spans="1:7">
      <c r="A44" s="293" t="s">
        <v>312</v>
      </c>
      <c r="B44" s="232">
        <v>-19.922845338000009</v>
      </c>
      <c r="C44" s="232">
        <v>-6.2819976413099976</v>
      </c>
      <c r="D44" s="230">
        <v>0</v>
      </c>
      <c r="E44" s="291">
        <v>-46.377335351430013</v>
      </c>
      <c r="F44" s="232">
        <v>0</v>
      </c>
      <c r="G44" s="241">
        <v>139.29667229700001</v>
      </c>
    </row>
    <row r="45" spans="1:7">
      <c r="A45" s="294" t="s">
        <v>326</v>
      </c>
      <c r="B45" s="295">
        <v>155.0326716760672</v>
      </c>
      <c r="C45" s="296">
        <v>-77.152955614278255</v>
      </c>
      <c r="D45" s="297">
        <v>-108.84207769407072</v>
      </c>
      <c r="E45" s="298">
        <v>345.97056865043567</v>
      </c>
      <c r="F45" s="296">
        <v>151.69607763495708</v>
      </c>
      <c r="G45" s="299">
        <v>-7.7447190660848015</v>
      </c>
    </row>
    <row r="46" spans="1:7" ht="16.2" thickBot="1">
      <c r="A46" s="300"/>
      <c r="B46" s="286"/>
      <c r="C46" s="282"/>
      <c r="D46" s="283"/>
      <c r="E46" s="284"/>
      <c r="F46" s="282"/>
      <c r="G46" s="285"/>
    </row>
    <row r="47" spans="1:7" ht="16.2" thickBot="1">
      <c r="A47" s="242" t="s">
        <v>278</v>
      </c>
      <c r="B47" s="243">
        <v>721.20469387154128</v>
      </c>
      <c r="C47" s="244">
        <v>285.40561295890586</v>
      </c>
      <c r="D47" s="301">
        <v>457.16457422543084</v>
      </c>
      <c r="E47" s="246">
        <v>2437.5503042536398</v>
      </c>
      <c r="F47" s="244">
        <v>2723.1007664878853</v>
      </c>
      <c r="G47" s="257">
        <v>2500.4444678296468</v>
      </c>
    </row>
    <row r="48" spans="1:7">
      <c r="A48" s="300"/>
      <c r="B48" s="286"/>
      <c r="C48" s="282"/>
      <c r="D48" s="283"/>
      <c r="E48" s="284"/>
      <c r="F48" s="282"/>
      <c r="G48" s="285"/>
    </row>
    <row r="49" spans="1:7">
      <c r="A49" s="302" t="s">
        <v>279</v>
      </c>
      <c r="B49" s="303"/>
      <c r="C49" s="304"/>
      <c r="D49" s="305"/>
      <c r="E49" s="306"/>
      <c r="F49" s="304"/>
      <c r="G49" s="307"/>
    </row>
    <row r="50" spans="1:7">
      <c r="A50" s="233" t="s">
        <v>280</v>
      </c>
      <c r="B50" s="234">
        <v>565.96511740134372</v>
      </c>
      <c r="C50" s="235">
        <v>362.41801469580025</v>
      </c>
      <c r="D50" s="308">
        <v>564.52445987465569</v>
      </c>
      <c r="E50" s="237">
        <v>2090.4708410182061</v>
      </c>
      <c r="F50" s="235">
        <v>2566.4235058870436</v>
      </c>
      <c r="G50" s="238">
        <v>2501.6407217780566</v>
      </c>
    </row>
    <row r="51" spans="1:7">
      <c r="A51" s="309" t="s">
        <v>281</v>
      </c>
      <c r="B51" s="310">
        <v>0.20410479413071905</v>
      </c>
      <c r="C51" s="311">
        <v>0.13955387738358024</v>
      </c>
      <c r="D51" s="312">
        <v>1.4833920448458295</v>
      </c>
      <c r="E51" s="313">
        <v>1.1128945849999328</v>
      </c>
      <c r="F51" s="311">
        <v>4.9581829658836583</v>
      </c>
      <c r="G51" s="314">
        <v>6.5354651176731009</v>
      </c>
    </row>
    <row r="52" spans="1:7">
      <c r="A52" s="302" t="s">
        <v>282</v>
      </c>
      <c r="B52" s="303"/>
      <c r="C52" s="304"/>
      <c r="D52" s="305"/>
      <c r="E52" s="306"/>
      <c r="F52" s="304"/>
      <c r="G52" s="307"/>
    </row>
    <row r="53" spans="1:7">
      <c r="A53" s="233" t="s">
        <v>280</v>
      </c>
      <c r="B53" s="315">
        <v>155.062227716395</v>
      </c>
      <c r="C53" s="235">
        <v>-77.121955614278264</v>
      </c>
      <c r="D53" s="236">
        <v>-108.88066323464423</v>
      </c>
      <c r="E53" s="237">
        <v>346.01792869942591</v>
      </c>
      <c r="F53" s="235">
        <v>151.71854232726182</v>
      </c>
      <c r="G53" s="238">
        <v>-7.6943590170946061</v>
      </c>
    </row>
    <row r="54" spans="1:7">
      <c r="A54" s="309" t="s">
        <v>281</v>
      </c>
      <c r="B54" s="310">
        <v>-2.9556040327800005E-2</v>
      </c>
      <c r="C54" s="311">
        <v>-0.03</v>
      </c>
      <c r="D54" s="312">
        <v>3.5585540573522784E-2</v>
      </c>
      <c r="E54" s="316">
        <v>-4.7360048990195212E-2</v>
      </c>
      <c r="F54" s="317">
        <v>-2.44646923047502E-2</v>
      </c>
      <c r="G54" s="318">
        <v>-4.7360048990195212E-2</v>
      </c>
    </row>
    <row r="55" spans="1:7">
      <c r="A55" s="302" t="s">
        <v>283</v>
      </c>
      <c r="B55" s="303"/>
      <c r="C55" s="304"/>
      <c r="D55" s="305"/>
      <c r="E55" s="306"/>
      <c r="F55" s="304"/>
      <c r="G55" s="307"/>
    </row>
    <row r="56" spans="1:7">
      <c r="A56" s="319" t="s">
        <v>280</v>
      </c>
      <c r="B56" s="320">
        <v>721.0251451177387</v>
      </c>
      <c r="C56" s="321">
        <v>285.29505908152197</v>
      </c>
      <c r="D56" s="322">
        <v>455.64479664001146</v>
      </c>
      <c r="E56" s="323">
        <v>2436.489769717632</v>
      </c>
      <c r="F56" s="324">
        <v>2718.1420482143058</v>
      </c>
      <c r="G56" s="325">
        <v>2493.950362760962</v>
      </c>
    </row>
    <row r="57" spans="1:7">
      <c r="A57" s="326" t="s">
        <v>281</v>
      </c>
      <c r="B57" s="327">
        <v>0.17454875380291901</v>
      </c>
      <c r="C57" s="328">
        <v>0.10955387738358026</v>
      </c>
      <c r="D57" s="329">
        <v>1.5219775854193522</v>
      </c>
      <c r="E57" s="330">
        <v>1.0635345360097375</v>
      </c>
      <c r="F57" s="331">
        <v>4.9367182735789079</v>
      </c>
      <c r="G57" s="332">
        <v>6.4861050686829049</v>
      </c>
    </row>
    <row r="58" spans="1:7">
      <c r="A58" s="333"/>
      <c r="B58" s="286"/>
      <c r="C58" s="282"/>
      <c r="D58" s="283"/>
      <c r="E58" s="284"/>
      <c r="F58" s="282"/>
      <c r="G58" s="285"/>
    </row>
    <row r="59" spans="1:7">
      <c r="A59" s="216" t="s">
        <v>339</v>
      </c>
      <c r="B59" s="286">
        <v>60.113119399999853</v>
      </c>
      <c r="C59" s="334">
        <v>60.050923199999815</v>
      </c>
      <c r="D59" s="283">
        <v>59.927860799999905</v>
      </c>
      <c r="E59" s="284">
        <v>60.113119399999853</v>
      </c>
      <c r="F59" s="335">
        <v>59.927860799999905</v>
      </c>
      <c r="G59" s="285">
        <v>59.931382799999845</v>
      </c>
    </row>
    <row r="60" spans="1:7">
      <c r="A60" s="300" t="s">
        <v>340</v>
      </c>
      <c r="B60" s="286"/>
      <c r="C60" s="282"/>
      <c r="D60" s="283"/>
      <c r="E60" s="284"/>
      <c r="F60" s="282"/>
      <c r="G60" s="285">
        <v>11019.404804365551</v>
      </c>
    </row>
    <row r="61" spans="1:7">
      <c r="A61" s="216" t="s">
        <v>341</v>
      </c>
      <c r="B61" s="315"/>
      <c r="C61" s="336"/>
      <c r="D61" s="337"/>
      <c r="E61" s="338"/>
      <c r="F61" s="336"/>
      <c r="G61" s="339"/>
    </row>
    <row r="62" spans="1:7">
      <c r="A62" s="222" t="s">
        <v>342</v>
      </c>
      <c r="B62" s="340">
        <v>9.4219673161844852</v>
      </c>
      <c r="C62" s="341">
        <v>6.0411292318888288</v>
      </c>
      <c r="D62" s="342">
        <v>9.4259673514586861</v>
      </c>
      <c r="E62" s="343">
        <v>34.842017881156885</v>
      </c>
      <c r="F62" s="341">
        <v>42.94</v>
      </c>
      <c r="G62" s="344">
        <v>41.826343827409126</v>
      </c>
    </row>
    <row r="63" spans="1:7" ht="16.2" thickBot="1">
      <c r="A63" s="345" t="s">
        <v>343</v>
      </c>
      <c r="B63" s="346">
        <v>9.2141153455774418</v>
      </c>
      <c r="C63" s="347">
        <v>5.9739556992542751</v>
      </c>
      <c r="D63" s="348">
        <v>9.2519323080771532</v>
      </c>
      <c r="E63" s="349">
        <v>34.091830212136735</v>
      </c>
      <c r="F63" s="350">
        <v>42.12</v>
      </c>
      <c r="G63" s="351">
        <v>40.998263436318595</v>
      </c>
    </row>
  </sheetData>
  <mergeCells count="3">
    <mergeCell ref="B1:D1"/>
    <mergeCell ref="E1:F1"/>
    <mergeCell ref="A1:A2"/>
  </mergeCells>
  <printOptions horizontalCentered="1" verticalCentered="1"/>
  <pageMargins left="0.23622047244094491" right="0.23622047244094491" top="0.74803149606299213" bottom="0.74803149606299213" header="0.31496062992125984" footer="0.31496062992125984"/>
  <pageSetup paperSize="9" scale="45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AJ84"/>
  <sheetViews>
    <sheetView zoomScaleNormal="100" zoomScaleSheetLayoutView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6640625" defaultRowHeight="15.6"/>
  <cols>
    <col min="1" max="1" width="38.88671875" style="44" bestFit="1" customWidth="1"/>
    <col min="2" max="2" width="7.33203125" style="54" bestFit="1" customWidth="1"/>
    <col min="3" max="3" width="7" style="54" bestFit="1" customWidth="1"/>
    <col min="4" max="5" width="8.44140625" style="54" bestFit="1" customWidth="1"/>
    <col min="6" max="8" width="8.5546875" style="54" bestFit="1" customWidth="1"/>
    <col min="9" max="9" width="8.44140625" style="54" bestFit="1" customWidth="1"/>
    <col min="10" max="10" width="8.33203125" style="54" bestFit="1" customWidth="1"/>
    <col min="11" max="13" width="8.5546875" style="54" bestFit="1" customWidth="1"/>
    <col min="14" max="15" width="8.44140625" style="54" bestFit="1" customWidth="1"/>
    <col min="16" max="17" width="8.5546875" style="54" bestFit="1" customWidth="1"/>
    <col min="18" max="18" width="8.6640625" style="44" customWidth="1"/>
    <col min="19" max="16384" width="8.6640625" style="44"/>
  </cols>
  <sheetData>
    <row r="1" spans="1:17" ht="15" customHeight="1">
      <c r="A1" s="398" t="s">
        <v>161</v>
      </c>
      <c r="B1" s="396" t="s">
        <v>81</v>
      </c>
      <c r="C1" s="396" t="s">
        <v>80</v>
      </c>
      <c r="D1" s="400" t="s">
        <v>0</v>
      </c>
      <c r="E1" s="393" t="s">
        <v>1</v>
      </c>
      <c r="F1" s="394"/>
      <c r="G1" s="394"/>
      <c r="H1" s="395"/>
      <c r="I1" s="396" t="s">
        <v>1</v>
      </c>
      <c r="J1" s="393" t="s">
        <v>127</v>
      </c>
      <c r="K1" s="394"/>
      <c r="L1" s="394"/>
      <c r="M1" s="395"/>
      <c r="N1" s="392" t="s">
        <v>127</v>
      </c>
      <c r="O1" s="390" t="s">
        <v>314</v>
      </c>
      <c r="P1" s="391"/>
      <c r="Q1" s="391"/>
    </row>
    <row r="2" spans="1:17">
      <c r="A2" s="399"/>
      <c r="B2" s="397"/>
      <c r="C2" s="397"/>
      <c r="D2" s="401"/>
      <c r="E2" s="43" t="s">
        <v>6</v>
      </c>
      <c r="F2" s="43" t="s">
        <v>7</v>
      </c>
      <c r="G2" s="43" t="s">
        <v>71</v>
      </c>
      <c r="H2" s="43" t="s">
        <v>77</v>
      </c>
      <c r="I2" s="397"/>
      <c r="J2" s="43" t="s">
        <v>126</v>
      </c>
      <c r="K2" s="43" t="s">
        <v>231</v>
      </c>
      <c r="L2" s="42" t="s">
        <v>285</v>
      </c>
      <c r="M2" s="43" t="s">
        <v>307</v>
      </c>
      <c r="N2" s="391"/>
      <c r="O2" s="43" t="s">
        <v>313</v>
      </c>
      <c r="P2" s="43" t="s">
        <v>316</v>
      </c>
      <c r="Q2" s="43" t="s">
        <v>327</v>
      </c>
    </row>
    <row r="3" spans="1:17">
      <c r="A3" s="41" t="s">
        <v>162</v>
      </c>
      <c r="B3" s="40">
        <v>3006.1246836384353</v>
      </c>
      <c r="C3" s="40">
        <v>3948</v>
      </c>
      <c r="D3" s="40">
        <v>4365.3932666072596</v>
      </c>
      <c r="E3" s="40">
        <v>1283.5752673401153</v>
      </c>
      <c r="F3" s="40">
        <v>1446.3872896798387</v>
      </c>
      <c r="G3" s="40">
        <v>1475.4236440367488</v>
      </c>
      <c r="H3" s="40">
        <v>1856.4914066663307</v>
      </c>
      <c r="I3" s="40">
        <v>6061.8776077230341</v>
      </c>
      <c r="J3" s="40">
        <v>1815.6214276013093</v>
      </c>
      <c r="K3" s="40">
        <v>2101.2796972018023</v>
      </c>
      <c r="L3" s="40">
        <v>1945.7722698795055</v>
      </c>
      <c r="M3" s="40">
        <v>1880.4750901825971</v>
      </c>
      <c r="N3" s="40">
        <v>7743.1469554411133</v>
      </c>
      <c r="O3" s="40">
        <v>2016.4444408474183</v>
      </c>
      <c r="P3" s="40">
        <v>2066.3849722329719</v>
      </c>
      <c r="Q3" s="40">
        <v>2154.7566380554063</v>
      </c>
    </row>
    <row r="4" spans="1:17">
      <c r="A4" s="39" t="s">
        <v>159</v>
      </c>
      <c r="B4" s="38">
        <v>635.79999999999995</v>
      </c>
      <c r="C4" s="38">
        <v>872</v>
      </c>
      <c r="D4" s="38">
        <v>860.94869254862181</v>
      </c>
      <c r="E4" s="38">
        <v>220.48702752594849</v>
      </c>
      <c r="F4" s="38">
        <v>284.49840890116104</v>
      </c>
      <c r="G4" s="38">
        <v>282.75095193712684</v>
      </c>
      <c r="H4" s="38">
        <v>366.4379993125475</v>
      </c>
      <c r="I4" s="38">
        <v>1154.1743876767839</v>
      </c>
      <c r="J4" s="38">
        <v>366.39919545557728</v>
      </c>
      <c r="K4" s="38">
        <v>389.04438090742246</v>
      </c>
      <c r="L4" s="38">
        <v>302.75524441700026</v>
      </c>
      <c r="M4" s="38">
        <v>270.2904640959996</v>
      </c>
      <c r="N4" s="38">
        <v>1328.4892848759996</v>
      </c>
      <c r="O4" s="38">
        <v>304.14824998</v>
      </c>
      <c r="P4" s="38">
        <v>299.37595944199995</v>
      </c>
      <c r="Q4" s="38">
        <v>327.80505307600004</v>
      </c>
    </row>
    <row r="5" spans="1:17">
      <c r="A5" s="39" t="s">
        <v>160</v>
      </c>
      <c r="B5" s="38">
        <v>430.3</v>
      </c>
      <c r="C5" s="38">
        <v>452.7289871857048</v>
      </c>
      <c r="D5" s="38">
        <v>556.96876107267212</v>
      </c>
      <c r="E5" s="38">
        <v>205.66153941308352</v>
      </c>
      <c r="F5" s="38">
        <v>227.63767313168742</v>
      </c>
      <c r="G5" s="38">
        <v>249.53756124210477</v>
      </c>
      <c r="H5" s="38">
        <v>281.38788817653005</v>
      </c>
      <c r="I5" s="38">
        <v>964.22466196340577</v>
      </c>
      <c r="J5" s="38">
        <v>308.39128494003592</v>
      </c>
      <c r="K5" s="38">
        <v>342.19005894774068</v>
      </c>
      <c r="L5" s="38">
        <v>298.10401473401987</v>
      </c>
      <c r="M5" s="38">
        <v>288.32183333446943</v>
      </c>
      <c r="N5" s="38">
        <v>1237.0071919892657</v>
      </c>
      <c r="O5" s="38">
        <v>284.31318025101871</v>
      </c>
      <c r="P5" s="38">
        <v>307.20329303863917</v>
      </c>
      <c r="Q5" s="38">
        <v>329.6219049071114</v>
      </c>
    </row>
    <row r="6" spans="1:17">
      <c r="A6" s="41" t="s">
        <v>153</v>
      </c>
      <c r="B6" s="40">
        <v>1940.0246836384351</v>
      </c>
      <c r="C6" s="40">
        <v>2623.2710128142953</v>
      </c>
      <c r="D6" s="40">
        <v>2947.4758129859656</v>
      </c>
      <c r="E6" s="40">
        <v>857.42670040108328</v>
      </c>
      <c r="F6" s="40">
        <v>934.25120764699011</v>
      </c>
      <c r="G6" s="40">
        <v>943.13513085751731</v>
      </c>
      <c r="H6" s="40">
        <v>1208.6655191772534</v>
      </c>
      <c r="I6" s="40">
        <v>3943.4785580828443</v>
      </c>
      <c r="J6" s="40">
        <v>1140.8309472056953</v>
      </c>
      <c r="K6" s="40">
        <v>1370.0452573466391</v>
      </c>
      <c r="L6" s="40">
        <v>1344.9130107284855</v>
      </c>
      <c r="M6" s="40">
        <v>1321.8627927521281</v>
      </c>
      <c r="N6" s="40">
        <v>5177.650478575848</v>
      </c>
      <c r="O6" s="40">
        <v>1427.9830106163995</v>
      </c>
      <c r="P6" s="40">
        <v>1459.8057197523328</v>
      </c>
      <c r="Q6" s="40">
        <v>1497.3296800722947</v>
      </c>
    </row>
    <row r="7" spans="1:17">
      <c r="A7" s="39" t="s">
        <v>219</v>
      </c>
      <c r="B7" s="38">
        <v>643.6</v>
      </c>
      <c r="C7" s="38">
        <v>857.5</v>
      </c>
      <c r="D7" s="38">
        <v>988.85462376550436</v>
      </c>
      <c r="E7" s="38">
        <v>312.07912574041035</v>
      </c>
      <c r="F7" s="38">
        <v>305.43823569756478</v>
      </c>
      <c r="G7" s="38">
        <v>299.17304413421761</v>
      </c>
      <c r="H7" s="38">
        <v>384.49897239798793</v>
      </c>
      <c r="I7" s="38">
        <v>1301.1893779701809</v>
      </c>
      <c r="J7" s="38">
        <v>386.69841407292256</v>
      </c>
      <c r="K7" s="38">
        <v>443.44349735707749</v>
      </c>
      <c r="L7" s="38">
        <v>453.45226831599973</v>
      </c>
      <c r="M7" s="38">
        <v>419.9817744679998</v>
      </c>
      <c r="N7" s="38">
        <v>1703.5759542139997</v>
      </c>
      <c r="O7" s="38">
        <v>518.37139015899993</v>
      </c>
      <c r="P7" s="38">
        <v>507.41213167637471</v>
      </c>
      <c r="Q7" s="38">
        <v>479.34569938623792</v>
      </c>
    </row>
    <row r="8" spans="1:17">
      <c r="A8" s="39" t="s">
        <v>220</v>
      </c>
      <c r="B8" s="38">
        <v>378</v>
      </c>
      <c r="C8" s="38">
        <v>441.6</v>
      </c>
      <c r="D8" s="38">
        <v>470.16160954083171</v>
      </c>
      <c r="E8" s="38">
        <v>137.48464170126084</v>
      </c>
      <c r="F8" s="38">
        <v>158.540535042518</v>
      </c>
      <c r="G8" s="38">
        <v>136.19726372426786</v>
      </c>
      <c r="H8" s="38">
        <v>162.0171131521015</v>
      </c>
      <c r="I8" s="38">
        <v>594.24423493414861</v>
      </c>
      <c r="J8" s="38">
        <v>175.28386584047854</v>
      </c>
      <c r="K8" s="38">
        <v>198.64483546783759</v>
      </c>
      <c r="L8" s="38">
        <v>190.32957290269997</v>
      </c>
      <c r="M8" s="38">
        <v>221.20961338759975</v>
      </c>
      <c r="N8" s="38">
        <v>785.46788759861579</v>
      </c>
      <c r="O8" s="38">
        <v>197.88399234869999</v>
      </c>
      <c r="P8" s="38">
        <v>213.44911420972949</v>
      </c>
      <c r="Q8" s="38">
        <v>203.6546521367716</v>
      </c>
    </row>
    <row r="9" spans="1:17">
      <c r="A9" s="37" t="s">
        <v>76</v>
      </c>
      <c r="B9" s="40">
        <v>918.52468363843536</v>
      </c>
      <c r="C9" s="40">
        <v>1323.6254427569202</v>
      </c>
      <c r="D9" s="40">
        <v>1488.4595796796295</v>
      </c>
      <c r="E9" s="40">
        <v>408</v>
      </c>
      <c r="F9" s="40">
        <v>470</v>
      </c>
      <c r="G9" s="40">
        <v>507.76482299903148</v>
      </c>
      <c r="H9" s="40">
        <v>662.14943362716372</v>
      </c>
      <c r="I9" s="40">
        <v>2048.0449451785144</v>
      </c>
      <c r="J9" s="40">
        <v>578.84866729229566</v>
      </c>
      <c r="K9" s="40">
        <v>727.95692452172398</v>
      </c>
      <c r="L9" s="40">
        <v>701.13116950978588</v>
      </c>
      <c r="M9" s="40">
        <v>680.67140489652866</v>
      </c>
      <c r="N9" s="40">
        <v>2688.6066367632316</v>
      </c>
      <c r="O9" s="40">
        <v>711.72762810869983</v>
      </c>
      <c r="P9" s="40">
        <v>738.94447386622824</v>
      </c>
      <c r="Q9" s="40">
        <v>814.32932854928504</v>
      </c>
    </row>
    <row r="10" spans="1:17">
      <c r="A10" s="37" t="s">
        <v>79</v>
      </c>
      <c r="B10" s="40">
        <v>670.86921456910272</v>
      </c>
      <c r="C10" s="40">
        <v>1092.9107865777287</v>
      </c>
      <c r="D10" s="40">
        <v>1115.2407911704645</v>
      </c>
      <c r="E10" s="40">
        <v>306.76356387461362</v>
      </c>
      <c r="F10" s="40">
        <v>352.8383909197712</v>
      </c>
      <c r="G10" s="40">
        <v>380.07715455780141</v>
      </c>
      <c r="H10" s="40">
        <v>502.1675181422471</v>
      </c>
      <c r="I10" s="40">
        <v>1541.8466274944335</v>
      </c>
      <c r="J10" s="40">
        <v>435.59732219342391</v>
      </c>
      <c r="K10" s="40">
        <v>541.00235093084825</v>
      </c>
      <c r="L10" s="40">
        <v>524.98729216593438</v>
      </c>
      <c r="M10" s="40">
        <v>527.24193089815367</v>
      </c>
      <c r="N10" s="40">
        <v>2028.8277516956095</v>
      </c>
      <c r="O10" s="40">
        <v>533.86611800884339</v>
      </c>
      <c r="P10" s="40">
        <v>554.22561024067022</v>
      </c>
      <c r="Q10" s="40">
        <v>610.56078621560039</v>
      </c>
    </row>
    <row r="11" spans="1:17">
      <c r="A11" s="36" t="s">
        <v>122</v>
      </c>
      <c r="B11" s="35">
        <v>0.34580447363737432</v>
      </c>
      <c r="C11" s="35">
        <v>0.41662137889643097</v>
      </c>
      <c r="D11" s="35">
        <v>0.37837148188186837</v>
      </c>
      <c r="E11" s="35">
        <v>0.35777234803991653</v>
      </c>
      <c r="F11" s="35">
        <v>0.37766971884192879</v>
      </c>
      <c r="G11" s="35">
        <v>0.4029933167818992</v>
      </c>
      <c r="H11" s="35">
        <v>0.41547269296147032</v>
      </c>
      <c r="I11" s="35">
        <v>0.39098643615904821</v>
      </c>
      <c r="J11" s="35">
        <v>0.38182460184864214</v>
      </c>
      <c r="K11" s="35">
        <v>0.39487918229694485</v>
      </c>
      <c r="L11" s="35">
        <v>0.39035037060245986</v>
      </c>
      <c r="M11" s="35">
        <v>0.39886282735928441</v>
      </c>
      <c r="N11" s="35">
        <v>0.39184331968535158</v>
      </c>
      <c r="O11" s="35">
        <v>0.37386027287425228</v>
      </c>
      <c r="P11" s="35">
        <v>0.37965710281961274</v>
      </c>
      <c r="Q11" s="35">
        <v>0.40776643536921076</v>
      </c>
    </row>
    <row r="12" spans="1:17">
      <c r="A12" s="36" t="s">
        <v>121</v>
      </c>
      <c r="B12" s="38">
        <v>944.30000000000007</v>
      </c>
      <c r="C12" s="38">
        <v>257.90000000000003</v>
      </c>
      <c r="D12" s="38">
        <v>-230.0453006954383</v>
      </c>
      <c r="E12" s="38">
        <v>364.82621530466611</v>
      </c>
      <c r="F12" s="38">
        <v>202.5862360237451</v>
      </c>
      <c r="G12" s="38">
        <v>393.99096470017065</v>
      </c>
      <c r="H12" s="38">
        <v>122.76101826293304</v>
      </c>
      <c r="I12" s="38">
        <v>1084.1643866825157</v>
      </c>
      <c r="J12" s="38">
        <v>585.33598042800281</v>
      </c>
      <c r="K12" s="38">
        <v>700.56559802201855</v>
      </c>
      <c r="L12" s="38">
        <v>-69.347495525922398</v>
      </c>
      <c r="M12" s="38">
        <v>-751.43261635149702</v>
      </c>
      <c r="N12" s="38">
        <v>465.12261106535243</v>
      </c>
      <c r="O12" s="38">
        <v>896.3044475095262</v>
      </c>
      <c r="P12" s="38">
        <v>-268.93155115914817</v>
      </c>
      <c r="Q12" s="38">
        <v>109.96335890214004</v>
      </c>
    </row>
    <row r="13" spans="1:17">
      <c r="A13" s="36" t="s">
        <v>8</v>
      </c>
      <c r="B13" s="34">
        <v>1552.3</v>
      </c>
      <c r="C13" s="34">
        <v>1350.8107865777288</v>
      </c>
      <c r="D13" s="34">
        <v>885.19549047502619</v>
      </c>
      <c r="E13" s="34">
        <v>671.58977917927973</v>
      </c>
      <c r="F13" s="34">
        <v>555.42462694351627</v>
      </c>
      <c r="G13" s="34">
        <v>774.06811925797206</v>
      </c>
      <c r="H13" s="34">
        <v>624.928488796181</v>
      </c>
      <c r="I13" s="34">
        <v>2626.0110141769492</v>
      </c>
      <c r="J13" s="34">
        <v>1020.9333026214267</v>
      </c>
      <c r="K13" s="34">
        <v>1241.5679489528668</v>
      </c>
      <c r="L13" s="34">
        <v>455.63979664001198</v>
      </c>
      <c r="M13" s="34">
        <v>-224.19068545334341</v>
      </c>
      <c r="N13" s="34">
        <v>2493.950362760962</v>
      </c>
      <c r="O13" s="34">
        <v>1430.1705655183696</v>
      </c>
      <c r="P13" s="34">
        <v>285.29405908152205</v>
      </c>
      <c r="Q13" s="34">
        <v>720.52414511774043</v>
      </c>
    </row>
    <row r="14" spans="1:17">
      <c r="A14" s="33"/>
      <c r="B14" s="32"/>
      <c r="C14" s="32"/>
      <c r="D14" s="32"/>
      <c r="E14" s="32"/>
      <c r="F14" s="32"/>
      <c r="G14" s="32"/>
      <c r="H14" s="32"/>
      <c r="I14" s="32"/>
      <c r="J14" s="32"/>
      <c r="K14" s="32"/>
      <c r="L14" s="32"/>
      <c r="M14" s="32"/>
      <c r="N14" s="32"/>
      <c r="O14" s="32"/>
      <c r="P14" s="32"/>
      <c r="Q14" s="32"/>
    </row>
    <row r="15" spans="1:17">
      <c r="A15" s="31" t="s">
        <v>69</v>
      </c>
      <c r="B15" s="38">
        <v>4461.3999999999996</v>
      </c>
      <c r="C15" s="38">
        <v>5674.4</v>
      </c>
      <c r="D15" s="38">
        <v>6252.2</v>
      </c>
      <c r="E15" s="38">
        <v>6931.7</v>
      </c>
      <c r="F15" s="38">
        <v>7464.5</v>
      </c>
      <c r="G15" s="38">
        <v>8266.7166919050778</v>
      </c>
      <c r="H15" s="38">
        <v>8731.7707656654857</v>
      </c>
      <c r="I15" s="38">
        <v>8731.7707656654857</v>
      </c>
      <c r="J15" s="38">
        <v>9784.2864689812504</v>
      </c>
      <c r="K15" s="38">
        <v>11069.65268950865</v>
      </c>
      <c r="L15" s="38">
        <v>11569.065768011949</v>
      </c>
      <c r="M15" s="38">
        <v>11079.306724600712</v>
      </c>
      <c r="N15" s="38">
        <v>11079.306724600712</v>
      </c>
      <c r="O15" s="38">
        <v>12536.883007038699</v>
      </c>
      <c r="P15" s="38">
        <v>12871.388603571992</v>
      </c>
      <c r="Q15" s="38">
        <v>13631.749769710632</v>
      </c>
    </row>
    <row r="16" spans="1:17">
      <c r="A16" s="31" t="s">
        <v>10</v>
      </c>
      <c r="B16" s="30">
        <v>1.2913659389429328</v>
      </c>
      <c r="C16" s="30">
        <v>1.0975785986183562</v>
      </c>
      <c r="D16" s="30">
        <v>1.6489875563801542</v>
      </c>
      <c r="E16" s="30">
        <v>1.5215892205375305</v>
      </c>
      <c r="F16" s="30">
        <v>1.6065717639605031</v>
      </c>
      <c r="G16" s="30">
        <v>1.5238693863933797</v>
      </c>
      <c r="H16" s="30">
        <v>1.5760998156632355</v>
      </c>
      <c r="I16" s="30">
        <v>1.5760998156632355</v>
      </c>
      <c r="J16" s="30">
        <v>1.6293395906739969</v>
      </c>
      <c r="K16" s="30">
        <v>1.4070427589336003</v>
      </c>
      <c r="L16" s="30">
        <v>1.2158292729131168</v>
      </c>
      <c r="M16" s="30">
        <v>1.3307082762579021</v>
      </c>
      <c r="N16" s="30">
        <v>1.3307082762579021</v>
      </c>
      <c r="O16" s="30">
        <v>1.2502967124400488</v>
      </c>
      <c r="P16" s="30">
        <v>1.2196122191146148</v>
      </c>
      <c r="Q16" s="30">
        <v>1.2883694719624252</v>
      </c>
    </row>
    <row r="17" spans="1:20">
      <c r="A17" s="31" t="s">
        <v>171</v>
      </c>
      <c r="B17" s="38">
        <v>5761.3</v>
      </c>
      <c r="C17" s="38">
        <v>6228.1</v>
      </c>
      <c r="D17" s="38">
        <v>10309.799999999999</v>
      </c>
      <c r="E17" s="38">
        <v>10547.2</v>
      </c>
      <c r="F17" s="38">
        <v>11992.254932083175</v>
      </c>
      <c r="G17" s="38">
        <v>12597.396492781299</v>
      </c>
      <c r="H17" s="38">
        <v>13762.142294179001</v>
      </c>
      <c r="I17" s="38">
        <v>13762.142294179001</v>
      </c>
      <c r="J17" s="38">
        <v>15941.925310407038</v>
      </c>
      <c r="K17" s="38">
        <v>15575.474660682999</v>
      </c>
      <c r="L17" s="38">
        <v>14066.008821005997</v>
      </c>
      <c r="M17" s="38">
        <v>14743.325153625998</v>
      </c>
      <c r="N17" s="38">
        <v>14743.325153625998</v>
      </c>
      <c r="O17" s="38">
        <v>15674.823607945998</v>
      </c>
      <c r="P17" s="38">
        <v>15698.102817888999</v>
      </c>
      <c r="Q17" s="38">
        <v>17562.730252726</v>
      </c>
    </row>
    <row r="18" spans="1:20">
      <c r="A18" s="31" t="s">
        <v>172</v>
      </c>
      <c r="B18" s="38">
        <v>4059.6</v>
      </c>
      <c r="C18" s="38">
        <v>4135.8</v>
      </c>
      <c r="D18" s="38">
        <v>8711.59</v>
      </c>
      <c r="E18" s="38">
        <v>10295</v>
      </c>
      <c r="F18" s="38">
        <v>10019.668838129543</v>
      </c>
      <c r="G18" s="38">
        <v>10732.92</v>
      </c>
      <c r="H18" s="38">
        <v>11167</v>
      </c>
      <c r="I18" s="38">
        <v>11167</v>
      </c>
      <c r="J18" s="38">
        <v>14001</v>
      </c>
      <c r="K18" s="38">
        <v>13182</v>
      </c>
      <c r="L18" s="38">
        <v>12887</v>
      </c>
      <c r="M18" s="38">
        <v>12734</v>
      </c>
      <c r="N18" s="38">
        <v>12734</v>
      </c>
      <c r="O18" s="38">
        <v>14562.26</v>
      </c>
      <c r="P18" s="38">
        <v>14866</v>
      </c>
      <c r="Q18" s="38">
        <v>15892</v>
      </c>
    </row>
    <row r="19" spans="1:20">
      <c r="A19" s="31" t="s">
        <v>70</v>
      </c>
      <c r="B19" s="38">
        <v>14116.83</v>
      </c>
      <c r="C19" s="38">
        <v>16923.34</v>
      </c>
      <c r="D19" s="38">
        <v>23009.94</v>
      </c>
      <c r="E19" s="38">
        <v>27744.95</v>
      </c>
      <c r="F19" s="38">
        <v>29184.477000000003</v>
      </c>
      <c r="G19" s="38">
        <v>31522.409000000003</v>
      </c>
      <c r="H19" s="38">
        <v>31829.211202389499</v>
      </c>
      <c r="I19" s="38">
        <v>31829.211202389499</v>
      </c>
      <c r="J19" s="38">
        <v>37123.81527778793</v>
      </c>
      <c r="K19" s="38">
        <v>37052.53057127096</v>
      </c>
      <c r="L19" s="38">
        <v>33549.399614433802</v>
      </c>
      <c r="M19" s="38">
        <v>33987.25533295823</v>
      </c>
      <c r="N19" s="38">
        <v>33987.25533295823</v>
      </c>
      <c r="O19" s="38">
        <v>36645.462857931198</v>
      </c>
      <c r="P19" s="38">
        <v>35625.8358275348</v>
      </c>
      <c r="Q19" s="38">
        <v>40728.224268348</v>
      </c>
    </row>
    <row r="20" spans="1:20">
      <c r="A20" s="29"/>
      <c r="B20" s="28"/>
      <c r="C20" s="28"/>
      <c r="D20" s="28"/>
      <c r="E20" s="28"/>
      <c r="F20" s="28"/>
      <c r="G20" s="28"/>
      <c r="H20" s="28"/>
      <c r="I20" s="28"/>
      <c r="J20" s="28"/>
      <c r="K20" s="28"/>
      <c r="L20" s="28"/>
      <c r="M20" s="28"/>
      <c r="N20" s="28"/>
      <c r="O20" s="28"/>
      <c r="P20" s="28"/>
      <c r="Q20" s="28"/>
    </row>
    <row r="21" spans="1:20">
      <c r="A21" s="31" t="s">
        <v>11</v>
      </c>
      <c r="B21" s="38">
        <v>7959</v>
      </c>
      <c r="C21" s="38">
        <v>9342</v>
      </c>
      <c r="D21" s="38">
        <v>9885</v>
      </c>
      <c r="E21" s="38">
        <v>9807</v>
      </c>
      <c r="F21" s="38">
        <v>10518</v>
      </c>
      <c r="G21" s="38">
        <v>10747</v>
      </c>
      <c r="H21" s="38">
        <v>11290</v>
      </c>
      <c r="I21" s="38">
        <v>11290</v>
      </c>
      <c r="J21" s="38">
        <v>12515</v>
      </c>
      <c r="K21" s="38">
        <v>13299</v>
      </c>
      <c r="L21" s="38">
        <v>13655</v>
      </c>
      <c r="M21" s="38">
        <v>13540</v>
      </c>
      <c r="N21" s="38">
        <v>13540</v>
      </c>
      <c r="O21" s="38">
        <v>13271</v>
      </c>
      <c r="P21" s="38">
        <v>12854</v>
      </c>
      <c r="Q21" s="38">
        <v>12432</v>
      </c>
    </row>
    <row r="22" spans="1:20">
      <c r="A22" s="31" t="s">
        <v>12</v>
      </c>
      <c r="B22" s="27">
        <v>3.3700999999999999</v>
      </c>
      <c r="C22" s="27">
        <v>4.8224749999999998</v>
      </c>
      <c r="D22" s="27">
        <v>5.5</v>
      </c>
      <c r="E22" s="27">
        <v>5.64</v>
      </c>
      <c r="F22" s="27">
        <v>6.0219500000000004</v>
      </c>
      <c r="G22" s="27">
        <v>6.4417869999999997</v>
      </c>
      <c r="H22" s="27">
        <v>7.0288719999999998</v>
      </c>
      <c r="I22" s="27">
        <v>7.0288719999999998</v>
      </c>
      <c r="J22" s="27">
        <v>7.2898430000000003</v>
      </c>
      <c r="K22" s="27">
        <v>9.4321789999999996</v>
      </c>
      <c r="L22" s="27">
        <v>11.568149999999999</v>
      </c>
      <c r="M22" s="27">
        <v>12.849349999999999</v>
      </c>
      <c r="N22" s="27">
        <v>12.849349999999999</v>
      </c>
      <c r="O22" s="27">
        <v>13.680528000000001</v>
      </c>
      <c r="P22" s="27">
        <v>14.612830000000001</v>
      </c>
      <c r="Q22" s="27">
        <v>15.312597</v>
      </c>
    </row>
    <row r="23" spans="1:20">
      <c r="A23" s="31" t="s">
        <v>13</v>
      </c>
      <c r="B23" s="38">
        <v>1694.1366736608006</v>
      </c>
      <c r="C23" s="38">
        <v>2559.74652757597</v>
      </c>
      <c r="D23" s="38">
        <v>2585.0458462796055</v>
      </c>
      <c r="E23" s="38">
        <v>2818.2080477730256</v>
      </c>
      <c r="F23" s="38">
        <v>3226.4779600039915</v>
      </c>
      <c r="G23" s="38">
        <v>5521.6243286494901</v>
      </c>
      <c r="H23" s="38">
        <v>4157.1749847667616</v>
      </c>
      <c r="I23" s="38">
        <v>4157.1749847667616</v>
      </c>
      <c r="J23" s="38">
        <v>5070.2578227665554</v>
      </c>
      <c r="K23" s="38">
        <v>5768.7092834714604</v>
      </c>
      <c r="L23" s="38">
        <v>6034.4750790929565</v>
      </c>
      <c r="M23" s="38">
        <v>5477.8608326054436</v>
      </c>
      <c r="N23" s="38">
        <v>5477.8608326054436</v>
      </c>
      <c r="O23" s="38">
        <v>6532.8137179520891</v>
      </c>
      <c r="P23" s="38">
        <v>6789.1255456793415</v>
      </c>
      <c r="Q23" s="38">
        <v>7081.5199917921336</v>
      </c>
    </row>
    <row r="24" spans="1:20">
      <c r="A24" s="26"/>
      <c r="B24" s="25"/>
      <c r="C24" s="25"/>
      <c r="D24" s="25"/>
      <c r="E24" s="25"/>
      <c r="F24" s="25"/>
      <c r="G24" s="25"/>
      <c r="H24" s="25"/>
      <c r="I24" s="25"/>
      <c r="J24" s="25"/>
      <c r="K24" s="25"/>
      <c r="L24" s="25"/>
      <c r="M24" s="25"/>
      <c r="N24" s="25"/>
      <c r="O24" s="25"/>
      <c r="P24" s="25"/>
      <c r="Q24" s="25"/>
    </row>
    <row r="25" spans="1:20">
      <c r="A25" s="24" t="s">
        <v>110</v>
      </c>
      <c r="B25" s="23"/>
      <c r="C25" s="23"/>
      <c r="D25" s="23"/>
      <c r="E25" s="23"/>
      <c r="F25" s="23"/>
      <c r="G25" s="23"/>
      <c r="H25" s="23"/>
      <c r="I25" s="23"/>
      <c r="J25" s="23"/>
      <c r="K25" s="23"/>
      <c r="L25" s="23"/>
      <c r="M25" s="23"/>
      <c r="N25" s="23"/>
      <c r="O25" s="23"/>
      <c r="P25" s="23"/>
      <c r="Q25" s="23"/>
    </row>
    <row r="26" spans="1:20">
      <c r="A26" s="31" t="s">
        <v>123</v>
      </c>
      <c r="B26" s="22">
        <v>0.55829560144728407</v>
      </c>
      <c r="C26" s="22">
        <v>0.54988308938289288</v>
      </c>
      <c r="D26" s="22">
        <v>0.56361915787303229</v>
      </c>
      <c r="E26" s="22">
        <v>0.51022611552058705</v>
      </c>
      <c r="F26" s="22">
        <v>0.54065087351457952</v>
      </c>
      <c r="G26" s="22">
        <v>0.56527368521883203</v>
      </c>
      <c r="H26" s="22">
        <v>0.56456420383395989</v>
      </c>
      <c r="I26" s="22">
        <v>0.54716816221824061</v>
      </c>
      <c r="J26" s="22">
        <v>0.54798696134287872</v>
      </c>
      <c r="K26" s="22">
        <v>0.52523182298762205</v>
      </c>
      <c r="L26" s="22">
        <v>0.53856024722866869</v>
      </c>
      <c r="M26" s="22">
        <v>0.55607796502572993</v>
      </c>
      <c r="N26" s="22">
        <v>0.54157637611137843</v>
      </c>
      <c r="O26" s="22">
        <v>0.51505792502107206</v>
      </c>
      <c r="P26" s="22">
        <v>0.61130828914367774</v>
      </c>
      <c r="Q26" s="22">
        <v>0.65040459664897043</v>
      </c>
    </row>
    <row r="27" spans="1:20">
      <c r="A27" s="31" t="s">
        <v>124</v>
      </c>
      <c r="B27" s="22">
        <v>0.44170439855271593</v>
      </c>
      <c r="C27" s="22">
        <v>0.45011691061710712</v>
      </c>
      <c r="D27" s="22">
        <v>0.43638084212696771</v>
      </c>
      <c r="E27" s="22">
        <v>0.48977388447941295</v>
      </c>
      <c r="F27" s="22">
        <v>0.45934912648542048</v>
      </c>
      <c r="G27" s="22">
        <v>0.43472631478116797</v>
      </c>
      <c r="H27" s="22">
        <v>0.43543579616604011</v>
      </c>
      <c r="I27" s="22">
        <v>0.45283183778175939</v>
      </c>
      <c r="J27" s="22">
        <v>0.45201303865712128</v>
      </c>
      <c r="K27" s="22">
        <v>0.47476817701237795</v>
      </c>
      <c r="L27" s="22">
        <v>0.46143975277133131</v>
      </c>
      <c r="M27" s="22">
        <v>0.44392203497427007</v>
      </c>
      <c r="N27" s="22">
        <v>0.45842362388862157</v>
      </c>
      <c r="O27" s="22">
        <v>0.48494207497892794</v>
      </c>
      <c r="P27" s="22">
        <v>0.38869171085632226</v>
      </c>
      <c r="Q27" s="22">
        <v>0.34959540335102957</v>
      </c>
    </row>
    <row r="28" spans="1:20">
      <c r="A28" s="21"/>
      <c r="B28" s="20"/>
      <c r="C28" s="20"/>
      <c r="D28" s="20"/>
      <c r="E28" s="20"/>
      <c r="F28" s="20"/>
      <c r="G28" s="20"/>
      <c r="H28" s="20"/>
      <c r="I28" s="20"/>
      <c r="J28" s="20"/>
      <c r="K28" s="20"/>
      <c r="L28" s="20"/>
      <c r="M28" s="20"/>
      <c r="N28" s="20"/>
      <c r="O28" s="20"/>
      <c r="P28" s="20"/>
      <c r="Q28" s="20"/>
    </row>
    <row r="29" spans="1:20">
      <c r="A29" s="19" t="s">
        <v>113</v>
      </c>
      <c r="B29" s="22">
        <v>0.37347046543273676</v>
      </c>
      <c r="C29" s="22">
        <v>0.35625666334989126</v>
      </c>
      <c r="D29" s="22">
        <v>0.34245676560013244</v>
      </c>
      <c r="E29" s="22">
        <v>0.32472488339578298</v>
      </c>
      <c r="F29" s="22">
        <v>0.38395271729285718</v>
      </c>
      <c r="G29" s="22">
        <v>0.32977489648167124</v>
      </c>
      <c r="H29" s="22">
        <v>0.32937008344840851</v>
      </c>
      <c r="I29" s="22">
        <v>0.34122369516352963</v>
      </c>
      <c r="J29" s="22">
        <v>0.35319117943397427</v>
      </c>
      <c r="K29" s="22">
        <v>0.32259154902835346</v>
      </c>
      <c r="L29" s="22">
        <v>0.26229197862693854</v>
      </c>
      <c r="M29" s="22">
        <v>0.21066780804044691</v>
      </c>
      <c r="N29" s="22">
        <v>0.28492509685237083</v>
      </c>
      <c r="O29" s="22">
        <v>0.24730782264829324</v>
      </c>
      <c r="P29" s="22">
        <v>0.20546399811808061</v>
      </c>
      <c r="Q29" s="22">
        <v>0.23241727593014011</v>
      </c>
    </row>
    <row r="30" spans="1:20">
      <c r="A30" s="31" t="s">
        <v>112</v>
      </c>
      <c r="B30" s="22">
        <v>0.27296519009263359</v>
      </c>
      <c r="C30" s="22">
        <v>0.29318945405685826</v>
      </c>
      <c r="D30" s="22">
        <v>0.31962342563451973</v>
      </c>
      <c r="E30" s="22">
        <v>0.30710855363462386</v>
      </c>
      <c r="F30" s="22">
        <v>0.31799347204948769</v>
      </c>
      <c r="G30" s="22">
        <v>0.33275337858311871</v>
      </c>
      <c r="H30" s="22">
        <v>0.29548060385569774</v>
      </c>
      <c r="I30" s="22">
        <v>0.3122726441113684</v>
      </c>
      <c r="J30" s="22">
        <v>0.32844845080993379</v>
      </c>
      <c r="K30" s="22">
        <v>0.3044293827289925</v>
      </c>
      <c r="L30" s="22">
        <v>0.30217657625310301</v>
      </c>
      <c r="M30" s="22">
        <v>0.31618043765732212</v>
      </c>
      <c r="N30" s="22">
        <v>0.31210135526109012</v>
      </c>
      <c r="O30" s="22">
        <v>0.29040660315915823</v>
      </c>
      <c r="P30" s="22">
        <v>0.31403111664674244</v>
      </c>
      <c r="Q30" s="22">
        <v>0.32763519104289951</v>
      </c>
      <c r="R30" s="353"/>
      <c r="S30" s="353"/>
      <c r="T30" s="353"/>
    </row>
    <row r="31" spans="1:20">
      <c r="A31" s="19" t="s">
        <v>157</v>
      </c>
      <c r="B31" s="22">
        <v>0.20311099147354617</v>
      </c>
      <c r="C31" s="22">
        <v>0.19475466414626516</v>
      </c>
      <c r="D31" s="22">
        <v>0.18305006009278774</v>
      </c>
      <c r="E31" s="22">
        <v>0.20107192861995701</v>
      </c>
      <c r="F31" s="22">
        <v>0.17371190063073561</v>
      </c>
      <c r="G31" s="22">
        <v>0.17898602837158689</v>
      </c>
      <c r="H31" s="22">
        <v>0.19634920214185328</v>
      </c>
      <c r="I31" s="22">
        <v>0.1879164182485952</v>
      </c>
      <c r="J31" s="22">
        <v>0.18498037293261635</v>
      </c>
      <c r="K31" s="22">
        <v>0.20113663502291496</v>
      </c>
      <c r="L31" s="22">
        <v>0.22288959227350802</v>
      </c>
      <c r="M31" s="22">
        <v>0.21549384221759343</v>
      </c>
      <c r="N31" s="22">
        <v>0.20694912980275676</v>
      </c>
      <c r="O31" s="22">
        <v>0.22523642335731126</v>
      </c>
      <c r="P31" s="22">
        <v>0.28091132940065994</v>
      </c>
      <c r="Q31" s="22">
        <v>0.29375568944315694</v>
      </c>
    </row>
    <row r="32" spans="1:20">
      <c r="A32" s="19" t="s">
        <v>111</v>
      </c>
      <c r="B32" s="22">
        <v>0.11499716140588707</v>
      </c>
      <c r="C32" s="22">
        <v>0.11760656782004728</v>
      </c>
      <c r="D32" s="22">
        <v>0.1175153582566516</v>
      </c>
      <c r="E32" s="22">
        <v>0.10145191881755883</v>
      </c>
      <c r="F32" s="22">
        <v>9.6371525844095141E-2</v>
      </c>
      <c r="G32" s="22">
        <v>0.12388826542699168</v>
      </c>
      <c r="H32" s="22">
        <v>0.1443700646155536</v>
      </c>
      <c r="I32" s="22">
        <v>0.118751210358281</v>
      </c>
      <c r="J32" s="22">
        <v>9.6797491916926673E-2</v>
      </c>
      <c r="K32" s="22">
        <v>0.14239307699264842</v>
      </c>
      <c r="L32" s="22">
        <v>0.1813049524358003</v>
      </c>
      <c r="M32" s="22">
        <v>0.21927652039138185</v>
      </c>
      <c r="N32" s="22">
        <v>0.16223763848360037</v>
      </c>
      <c r="O32" s="22">
        <v>0.21042939180419257</v>
      </c>
      <c r="P32" s="22">
        <v>0.17094153947903687</v>
      </c>
      <c r="Q32" s="22">
        <v>0.10722412814349425</v>
      </c>
    </row>
    <row r="33" spans="1:17">
      <c r="A33" s="18" t="s">
        <v>158</v>
      </c>
      <c r="B33" s="22">
        <v>3.5456191595196355E-2</v>
      </c>
      <c r="C33" s="22">
        <v>3.8192650626938239E-2</v>
      </c>
      <c r="D33" s="22">
        <v>3.7354390415908587E-2</v>
      </c>
      <c r="E33" s="22">
        <v>6.5642715532077345E-2</v>
      </c>
      <c r="F33" s="22">
        <v>2.797038418282443E-2</v>
      </c>
      <c r="G33" s="22">
        <v>3.4597431136631586E-2</v>
      </c>
      <c r="H33" s="22">
        <v>3.4430045938486822E-2</v>
      </c>
      <c r="I33" s="22">
        <v>3.9836032118225694E-2</v>
      </c>
      <c r="J33" s="22">
        <v>3.6582504906548755E-2</v>
      </c>
      <c r="K33" s="22">
        <v>2.9449356227090554E-2</v>
      </c>
      <c r="L33" s="22">
        <v>3.1336900410650105E-2</v>
      </c>
      <c r="M33" s="22">
        <v>3.8381391693255634E-2</v>
      </c>
      <c r="N33" s="22">
        <v>3.3786779600181852E-2</v>
      </c>
      <c r="O33" s="22">
        <v>2.661975903104467E-2</v>
      </c>
      <c r="P33" s="22">
        <v>2.8652016355480137E-2</v>
      </c>
      <c r="Q33" s="22">
        <v>3.8967715440309088E-2</v>
      </c>
    </row>
    <row r="34" spans="1:17">
      <c r="A34" s="18"/>
      <c r="B34" s="17"/>
      <c r="C34" s="17"/>
      <c r="D34" s="17"/>
      <c r="E34" s="17"/>
      <c r="F34" s="17"/>
      <c r="G34" s="17"/>
      <c r="H34" s="17"/>
      <c r="I34" s="17"/>
      <c r="J34" s="17"/>
      <c r="K34" s="17"/>
      <c r="L34" s="17"/>
      <c r="M34" s="17"/>
      <c r="N34" s="17"/>
      <c r="O34" s="17"/>
      <c r="P34" s="17"/>
      <c r="Q34" s="17"/>
    </row>
    <row r="35" spans="1:17">
      <c r="A35" s="24" t="s">
        <v>236</v>
      </c>
      <c r="B35" s="23"/>
      <c r="C35" s="23"/>
      <c r="D35" s="23"/>
      <c r="E35" s="23"/>
      <c r="F35" s="23"/>
      <c r="G35" s="23"/>
      <c r="H35" s="23"/>
      <c r="I35" s="23"/>
      <c r="J35" s="23"/>
      <c r="K35" s="23"/>
      <c r="L35" s="23"/>
      <c r="M35" s="23"/>
      <c r="N35" s="23"/>
      <c r="O35" s="23"/>
      <c r="P35" s="23"/>
      <c r="Q35" s="23"/>
    </row>
    <row r="36" spans="1:17">
      <c r="A36" s="18" t="s">
        <v>232</v>
      </c>
      <c r="B36" s="17">
        <v>0.37919366061078613</v>
      </c>
      <c r="C36" s="17">
        <v>0.38431300359211551</v>
      </c>
      <c r="D36" s="17">
        <v>0.41040979649667408</v>
      </c>
      <c r="E36" s="17">
        <v>0.33326463752768343</v>
      </c>
      <c r="F36" s="17">
        <v>0.38027812820688101</v>
      </c>
      <c r="G36" s="17">
        <v>0.42544675990485481</v>
      </c>
      <c r="H36" s="17">
        <v>0.42153292385336383</v>
      </c>
      <c r="I36" s="17">
        <v>0.39584269769215497</v>
      </c>
      <c r="J36" s="17">
        <v>0.41682780100354588</v>
      </c>
      <c r="K36" s="17">
        <v>0.41784769979015463</v>
      </c>
      <c r="L36" s="17">
        <v>0.36387775681919465</v>
      </c>
      <c r="M36" s="17">
        <v>0.36514693181360552</v>
      </c>
      <c r="N36" s="17">
        <v>0.38988222320735705</v>
      </c>
      <c r="O36" s="17">
        <v>0.32762152342714396</v>
      </c>
      <c r="P36" s="17">
        <v>0.29079405977169104</v>
      </c>
      <c r="Q36" s="17">
        <v>0.30039319435225498</v>
      </c>
    </row>
    <row r="37" spans="1:17">
      <c r="A37" s="18" t="s">
        <v>233</v>
      </c>
      <c r="B37" s="17">
        <v>0.4711206742932677</v>
      </c>
      <c r="C37" s="17">
        <v>0.42461707320098141</v>
      </c>
      <c r="D37" s="17">
        <v>0.39945330314337535</v>
      </c>
      <c r="E37" s="17">
        <v>0.38280401912729289</v>
      </c>
      <c r="F37" s="17">
        <v>0.3782546476323746</v>
      </c>
      <c r="G37" s="17">
        <v>0.37362968770140215</v>
      </c>
      <c r="H37" s="17">
        <v>0.42001288313849006</v>
      </c>
      <c r="I37" s="17">
        <v>0.39172182120729671</v>
      </c>
      <c r="J37" s="17">
        <v>0.37923172451917303</v>
      </c>
      <c r="K37" s="17">
        <v>0.39724622274506272</v>
      </c>
      <c r="L37" s="17">
        <v>0.44854405382707552</v>
      </c>
      <c r="M37" s="17">
        <v>0.43557917229194548</v>
      </c>
      <c r="N37" s="17">
        <v>0.4167441036600209</v>
      </c>
      <c r="O37" s="17">
        <v>0.43568838598408838</v>
      </c>
      <c r="P37" s="17">
        <v>0.49695484832546422</v>
      </c>
      <c r="Q37" s="17">
        <v>0.51415463840545339</v>
      </c>
    </row>
    <row r="38" spans="1:17">
      <c r="A38" s="18" t="s">
        <v>234</v>
      </c>
      <c r="B38" s="17">
        <v>9.087373395310018E-2</v>
      </c>
      <c r="C38" s="17">
        <v>0.10137321533365183</v>
      </c>
      <c r="D38" s="17">
        <v>7.2867844590672221E-2</v>
      </c>
      <c r="E38" s="17">
        <v>0.19042416140141</v>
      </c>
      <c r="F38" s="17">
        <v>0.14436416395998997</v>
      </c>
      <c r="G38" s="17">
        <v>0.10466683852941588</v>
      </c>
      <c r="H38" s="17">
        <v>9.4064405838971021E-2</v>
      </c>
      <c r="I38" s="17">
        <v>0.12683324002116939</v>
      </c>
      <c r="J38" s="17">
        <v>0.13500044681316878</v>
      </c>
      <c r="K38" s="17">
        <v>0.13501714314034494</v>
      </c>
      <c r="L38" s="17">
        <v>0.11632619194843742</v>
      </c>
      <c r="M38" s="17">
        <v>0.12855929309785785</v>
      </c>
      <c r="N38" s="17">
        <v>0.1284711714682335</v>
      </c>
      <c r="O38" s="17">
        <v>0.19142914719193249</v>
      </c>
      <c r="P38" s="17">
        <v>0.15404209430152541</v>
      </c>
      <c r="Q38" s="17">
        <v>0.11614446025409395</v>
      </c>
    </row>
    <row r="39" spans="1:17">
      <c r="A39" s="18" t="s">
        <v>235</v>
      </c>
      <c r="B39" s="17">
        <v>5.8811931142845837E-2</v>
      </c>
      <c r="C39" s="17">
        <v>8.9696707873251319E-2</v>
      </c>
      <c r="D39" s="17">
        <v>0.11726905576927837</v>
      </c>
      <c r="E39" s="17">
        <v>9.3507181943613724E-2</v>
      </c>
      <c r="F39" s="17">
        <v>9.7103060200754515E-2</v>
      </c>
      <c r="G39" s="17">
        <v>9.6256713864327159E-2</v>
      </c>
      <c r="H39" s="17">
        <v>6.4389787169174983E-2</v>
      </c>
      <c r="I39" s="17">
        <v>8.5602241079379096E-2</v>
      </c>
      <c r="J39" s="17">
        <v>6.8940027664112405E-2</v>
      </c>
      <c r="K39" s="17">
        <v>4.9888934324437556E-2</v>
      </c>
      <c r="L39" s="17">
        <v>7.1251997405292603E-2</v>
      </c>
      <c r="M39" s="17">
        <v>7.0714602796591086E-2</v>
      </c>
      <c r="N39" s="17">
        <v>6.4902501664388587E-2</v>
      </c>
      <c r="O39" s="17">
        <v>4.5260943396835097E-2</v>
      </c>
      <c r="P39" s="17">
        <v>5.8208997601319423E-2</v>
      </c>
      <c r="Q39" s="17">
        <v>6.9307706988197618E-2</v>
      </c>
    </row>
    <row r="40" spans="1:17">
      <c r="A40" s="18"/>
      <c r="B40" s="16"/>
      <c r="C40" s="16"/>
      <c r="D40" s="16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5" t="s">
        <v>163</v>
      </c>
      <c r="B41" s="14">
        <v>0.41112906216065898</v>
      </c>
      <c r="C41" s="14">
        <v>0.26654251002934726</v>
      </c>
      <c r="D41" s="14">
        <v>0.14844054306760121</v>
      </c>
      <c r="E41" s="14">
        <v>0.40752116091856266</v>
      </c>
      <c r="F41" s="14">
        <v>0.30865068667760448</v>
      </c>
      <c r="G41" s="14">
        <v>0.39364691716759059</v>
      </c>
      <c r="H41" s="14">
        <v>0.29411016261584316</v>
      </c>
      <c r="I41" s="14">
        <v>0.35050936166990304</v>
      </c>
      <c r="J41" s="14">
        <v>0.44110181327851344</v>
      </c>
      <c r="K41" s="14">
        <v>0.4762910026799072</v>
      </c>
      <c r="L41" s="14">
        <v>0.16101257586465478</v>
      </c>
      <c r="M41" s="14">
        <v>-7.9190038233950405E-2</v>
      </c>
      <c r="N41" s="14">
        <v>0.25177331863815261</v>
      </c>
      <c r="O41" s="14">
        <v>0.48447123156444549</v>
      </c>
      <c r="P41" s="14">
        <v>8.9827143995857187E-2</v>
      </c>
      <c r="Q41" s="14">
        <v>0.21749096577757418</v>
      </c>
    </row>
    <row r="42" spans="1:17">
      <c r="A42" s="18"/>
      <c r="B42" s="16"/>
      <c r="C42" s="16"/>
      <c r="D42" s="16"/>
      <c r="E42" s="16"/>
      <c r="F42" s="16"/>
      <c r="G42" s="16"/>
      <c r="H42" s="16"/>
      <c r="I42" s="16"/>
      <c r="J42" s="16"/>
      <c r="K42" s="16"/>
      <c r="L42" s="16"/>
      <c r="M42" s="16"/>
      <c r="N42" s="16"/>
      <c r="O42" s="16"/>
      <c r="P42" s="16"/>
      <c r="Q42" s="16"/>
    </row>
    <row r="43" spans="1:17">
      <c r="A43" s="41" t="s">
        <v>173</v>
      </c>
      <c r="B43" s="40"/>
      <c r="C43" s="40"/>
      <c r="D43" s="40"/>
      <c r="E43" s="40"/>
      <c r="F43" s="40"/>
      <c r="G43" s="40"/>
      <c r="H43" s="40"/>
      <c r="I43" s="40"/>
      <c r="J43" s="40"/>
      <c r="K43" s="40"/>
      <c r="L43" s="40"/>
      <c r="M43" s="40"/>
      <c r="N43" s="40"/>
      <c r="O43" s="40"/>
      <c r="P43" s="40"/>
      <c r="Q43" s="40"/>
    </row>
    <row r="44" spans="1:17">
      <c r="A44" s="18" t="s">
        <v>164</v>
      </c>
      <c r="B44" s="13">
        <v>2119.4566613460247</v>
      </c>
      <c r="C44" s="13">
        <v>2318.1649353863972</v>
      </c>
      <c r="D44" s="13">
        <v>1580.1272389408678</v>
      </c>
      <c r="E44" s="13">
        <v>1602.4477948913277</v>
      </c>
      <c r="F44" s="13">
        <v>2408.8209318879408</v>
      </c>
      <c r="G44" s="13">
        <v>2796.9823907840814</v>
      </c>
      <c r="H44" s="13">
        <v>4059.7633785462999</v>
      </c>
      <c r="I44" s="13">
        <v>2718.6564866718445</v>
      </c>
      <c r="J44" s="13">
        <v>4253.5255079097988</v>
      </c>
      <c r="K44" s="13">
        <v>4588.2832020205606</v>
      </c>
      <c r="L44" s="13">
        <v>3394.5897911465495</v>
      </c>
      <c r="M44" s="13">
        <v>2585.4682940527209</v>
      </c>
      <c r="N44" s="13">
        <v>3709.2953228324232</v>
      </c>
      <c r="O44" s="13">
        <v>3304.8906514427208</v>
      </c>
      <c r="P44" s="13">
        <v>2776.2090294762347</v>
      </c>
      <c r="Q44" s="13">
        <v>2776.3518146528199</v>
      </c>
    </row>
    <row r="45" spans="1:17">
      <c r="A45" s="18" t="s">
        <v>165</v>
      </c>
      <c r="B45" s="13">
        <v>39218.910120637709</v>
      </c>
      <c r="C45" s="13">
        <v>80348.423728994312</v>
      </c>
      <c r="D45" s="13">
        <v>239363.58200667592</v>
      </c>
      <c r="E45" s="13">
        <v>396562.4456263188</v>
      </c>
      <c r="F45" s="13">
        <v>512391.33612858912</v>
      </c>
      <c r="G45" s="13">
        <v>554614.10490342276</v>
      </c>
      <c r="H45" s="13">
        <v>698218.11834929907</v>
      </c>
      <c r="I45" s="13">
        <v>540748.16568521666</v>
      </c>
      <c r="J45" s="13">
        <v>671508.77932794159</v>
      </c>
      <c r="K45" s="13">
        <v>675975.75860855414</v>
      </c>
      <c r="L45" s="13">
        <v>456606.00165980816</v>
      </c>
      <c r="M45" s="13">
        <v>298509.46865304839</v>
      </c>
      <c r="N45" s="13">
        <v>525965.70230105775</v>
      </c>
      <c r="O45" s="13">
        <v>282953.31430435454</v>
      </c>
      <c r="P45" s="13">
        <v>290970.01983421791</v>
      </c>
      <c r="Q45" s="13">
        <v>357456</v>
      </c>
    </row>
    <row r="46" spans="1:17">
      <c r="A46" s="18" t="s">
        <v>166</v>
      </c>
      <c r="B46" s="13">
        <v>0</v>
      </c>
      <c r="C46" s="13">
        <v>0</v>
      </c>
      <c r="D46" s="13">
        <v>3627.8293837273495</v>
      </c>
      <c r="E46" s="13">
        <v>3667.3057784074999</v>
      </c>
      <c r="F46" s="13">
        <v>4437.3576832110793</v>
      </c>
      <c r="G46" s="13">
        <v>4858.00347524075</v>
      </c>
      <c r="H46" s="13">
        <v>6681.6340585047865</v>
      </c>
      <c r="I46" s="13">
        <v>4912.4307247130537</v>
      </c>
      <c r="J46" s="13">
        <v>7763.3893632584959</v>
      </c>
      <c r="K46" s="13">
        <v>6749.5709929467712</v>
      </c>
      <c r="L46" s="13">
        <v>5450.1788636405845</v>
      </c>
      <c r="M46" s="13">
        <v>4740.39850043758</v>
      </c>
      <c r="N46" s="13">
        <v>6170.0753471805556</v>
      </c>
      <c r="O46" s="13">
        <v>5602.2954029683606</v>
      </c>
      <c r="P46" s="13">
        <v>4846.991193518812</v>
      </c>
      <c r="Q46" s="13">
        <v>5360.1176288317693</v>
      </c>
    </row>
    <row r="47" spans="1:17">
      <c r="A47" s="18" t="s">
        <v>237</v>
      </c>
      <c r="B47" s="13">
        <v>1687.8676586120487</v>
      </c>
      <c r="C47" s="13">
        <v>1808.576465690061</v>
      </c>
      <c r="D47" s="13">
        <v>2075.2637484463257</v>
      </c>
      <c r="E47" s="13">
        <v>2729.3758466891668</v>
      </c>
      <c r="F47" s="13">
        <v>3367.1485036101076</v>
      </c>
      <c r="G47" s="13">
        <v>4577.8545138854579</v>
      </c>
      <c r="H47" s="13">
        <v>5468.3338714533065</v>
      </c>
      <c r="I47" s="13">
        <v>4033.3300963957622</v>
      </c>
      <c r="J47" s="13">
        <v>6626.69631921775</v>
      </c>
      <c r="K47" s="13">
        <v>7268.0782222204689</v>
      </c>
      <c r="L47" s="13">
        <v>8348.2934320822951</v>
      </c>
      <c r="M47" s="13">
        <v>9616.3169673701614</v>
      </c>
      <c r="N47" s="13">
        <v>7968.487193154433</v>
      </c>
      <c r="O47" s="13">
        <v>12659.49842131713</v>
      </c>
      <c r="P47" s="13">
        <v>15452.321965665938</v>
      </c>
      <c r="Q47" s="13">
        <v>27418.710217790162</v>
      </c>
    </row>
    <row r="48" spans="1:17">
      <c r="A48" s="18" t="s">
        <v>238</v>
      </c>
      <c r="B48" s="13">
        <v>1942.7737918810039</v>
      </c>
      <c r="C48" s="13">
        <v>2645.2280756736841</v>
      </c>
      <c r="D48" s="13">
        <v>6661.0020613440965</v>
      </c>
      <c r="E48" s="13">
        <v>9331.8758455046645</v>
      </c>
      <c r="F48" s="13">
        <v>9895.4279118073027</v>
      </c>
      <c r="G48" s="13">
        <v>6740.0796032039989</v>
      </c>
      <c r="H48" s="13">
        <v>6052.439031329508</v>
      </c>
      <c r="I48" s="13">
        <v>8020.1969929404913</v>
      </c>
      <c r="J48" s="13">
        <v>391.17360586749999</v>
      </c>
      <c r="K48" s="13">
        <v>167.65476945078126</v>
      </c>
      <c r="L48" s="13">
        <v>175.43172558180331</v>
      </c>
      <c r="M48" s="13">
        <v>194.90713391193546</v>
      </c>
      <c r="N48" s="13">
        <v>230.71214234789477</v>
      </c>
      <c r="O48" s="13">
        <v>305.17893920950826</v>
      </c>
      <c r="P48" s="13">
        <v>255.44213414156246</v>
      </c>
      <c r="Q48" s="13">
        <v>351.13109826934431</v>
      </c>
    </row>
    <row r="49" spans="1:18">
      <c r="A49" s="18"/>
      <c r="B49" s="13"/>
      <c r="C49" s="13"/>
      <c r="D49" s="13"/>
      <c r="E49" s="13"/>
      <c r="F49" s="13"/>
      <c r="G49" s="13"/>
      <c r="H49" s="13"/>
      <c r="I49" s="13"/>
      <c r="J49" s="13"/>
      <c r="K49" s="13"/>
      <c r="L49" s="13"/>
      <c r="M49" s="13"/>
      <c r="N49" s="13"/>
      <c r="O49" s="13"/>
      <c r="P49" s="13"/>
      <c r="Q49" s="13"/>
    </row>
    <row r="50" spans="1:18">
      <c r="A50" s="12" t="s">
        <v>245</v>
      </c>
      <c r="B50" s="13">
        <v>1028.8438502682911</v>
      </c>
      <c r="C50" s="13">
        <v>1381.2738967622943</v>
      </c>
      <c r="D50" s="13">
        <v>1524.6027358349127</v>
      </c>
      <c r="E50" s="13">
        <v>406.29309105580262</v>
      </c>
      <c r="F50" s="13">
        <v>507.58353126819009</v>
      </c>
      <c r="G50" s="13">
        <v>495.97317185571006</v>
      </c>
      <c r="H50" s="13">
        <v>631.98769571338994</v>
      </c>
      <c r="I50" s="13">
        <v>2041.8374898930924</v>
      </c>
      <c r="J50" s="13">
        <v>610.69105270704006</v>
      </c>
      <c r="K50" s="13">
        <v>665.57381016224997</v>
      </c>
      <c r="L50" s="13">
        <v>497.79783611292999</v>
      </c>
      <c r="M50" s="13">
        <v>391.95608581574987</v>
      </c>
      <c r="N50" s="13">
        <v>2166.0187847979701</v>
      </c>
      <c r="O50" s="13">
        <v>486.72254282207996</v>
      </c>
      <c r="P50" s="13">
        <v>444.19143873704996</v>
      </c>
      <c r="Q50" s="13">
        <v>483.3738934800499</v>
      </c>
    </row>
    <row r="51" spans="1:18">
      <c r="A51" s="18" t="s">
        <v>164</v>
      </c>
      <c r="B51" s="13">
        <v>513.51461961447126</v>
      </c>
      <c r="C51" s="13">
        <v>684.07111926565449</v>
      </c>
      <c r="D51" s="13">
        <v>487.95154689368258</v>
      </c>
      <c r="E51" s="13">
        <v>150.96156330898984</v>
      </c>
      <c r="F51" s="13">
        <v>197.87272336452003</v>
      </c>
      <c r="G51" s="13">
        <v>221.06881082089006</v>
      </c>
      <c r="H51" s="13">
        <v>316.94786989160997</v>
      </c>
      <c r="I51" s="13">
        <v>886.85096738600987</v>
      </c>
      <c r="J51" s="13">
        <v>313.17567662195</v>
      </c>
      <c r="K51" s="13">
        <v>359.44424935253994</v>
      </c>
      <c r="L51" s="13">
        <v>232.68021065409999</v>
      </c>
      <c r="M51" s="13">
        <v>169.40663931241994</v>
      </c>
      <c r="N51" s="13">
        <v>1074.7067759410099</v>
      </c>
      <c r="O51" s="13">
        <v>252.56252918095001</v>
      </c>
      <c r="P51" s="13">
        <v>204.68662221221999</v>
      </c>
      <c r="Q51" s="13">
        <v>196.85251772852993</v>
      </c>
    </row>
    <row r="52" spans="1:18">
      <c r="A52" s="18" t="s">
        <v>165</v>
      </c>
      <c r="B52" s="13">
        <v>383.71691473329992</v>
      </c>
      <c r="C52" s="13">
        <v>542.15614585620983</v>
      </c>
      <c r="D52" s="13">
        <v>830.8074185654101</v>
      </c>
      <c r="E52" s="13">
        <v>206.52303508338272</v>
      </c>
      <c r="F52" s="13">
        <v>259.15956955974002</v>
      </c>
      <c r="G52" s="13">
        <v>231.61909933257999</v>
      </c>
      <c r="H52" s="13">
        <v>266.10693557888004</v>
      </c>
      <c r="I52" s="13">
        <v>963.40863955458269</v>
      </c>
      <c r="J52" s="13">
        <v>262.70793857505998</v>
      </c>
      <c r="K52" s="13">
        <v>268.79542026522</v>
      </c>
      <c r="L52" s="13">
        <v>224.53795325729999</v>
      </c>
      <c r="M52" s="13">
        <v>182.30651200029999</v>
      </c>
      <c r="N52" s="13">
        <v>938.34782409787999</v>
      </c>
      <c r="O52" s="13">
        <v>186.41349971575997</v>
      </c>
      <c r="P52" s="13">
        <v>188.02757140449998</v>
      </c>
      <c r="Q52" s="13">
        <v>200.92697262332999</v>
      </c>
    </row>
    <row r="53" spans="1:18">
      <c r="A53" s="18" t="s">
        <v>237</v>
      </c>
      <c r="B53" s="13">
        <v>62.986844865589973</v>
      </c>
      <c r="C53" s="13">
        <v>70.46419157519999</v>
      </c>
      <c r="D53" s="13">
        <v>78.156222832209991</v>
      </c>
      <c r="E53" s="13">
        <v>22.675950264479997</v>
      </c>
      <c r="F53" s="13">
        <v>23.73046518065</v>
      </c>
      <c r="G53" s="13">
        <v>26.130392759830002</v>
      </c>
      <c r="H53" s="13">
        <v>29.983522602729998</v>
      </c>
      <c r="I53" s="13">
        <v>102.52033080768999</v>
      </c>
      <c r="J53" s="13">
        <v>33.292942597920003</v>
      </c>
      <c r="K53" s="13">
        <v>36.708572073410004</v>
      </c>
      <c r="L53" s="13">
        <v>39.917878587529998</v>
      </c>
      <c r="M53" s="13">
        <v>39.462308532029994</v>
      </c>
      <c r="N53" s="13">
        <v>149.38170179088999</v>
      </c>
      <c r="O53" s="13">
        <v>46.521133826369997</v>
      </c>
      <c r="P53" s="13">
        <v>50.517904298329995</v>
      </c>
      <c r="Q53" s="13">
        <v>84.228522020189999</v>
      </c>
    </row>
    <row r="54" spans="1:18">
      <c r="A54" s="18" t="s">
        <v>238</v>
      </c>
      <c r="B54" s="13">
        <v>68.625471054929989</v>
      </c>
      <c r="C54" s="13">
        <v>84.582440065229989</v>
      </c>
      <c r="D54" s="13">
        <v>127.68754754361001</v>
      </c>
      <c r="E54" s="13">
        <v>26.132542398949994</v>
      </c>
      <c r="F54" s="13">
        <v>26.820773163280002</v>
      </c>
      <c r="G54" s="13">
        <v>17.154868942410001</v>
      </c>
      <c r="H54" s="13">
        <v>18.949367640169999</v>
      </c>
      <c r="I54" s="13">
        <v>89.057552144809989</v>
      </c>
      <c r="J54" s="13">
        <v>1.51449491211</v>
      </c>
      <c r="K54" s="13">
        <v>0.62556847108000002</v>
      </c>
      <c r="L54" s="13">
        <v>0.66179361400000003</v>
      </c>
      <c r="M54" s="13">
        <v>0.78062597100000009</v>
      </c>
      <c r="N54" s="13">
        <v>3.5824829681900003</v>
      </c>
      <c r="O54" s="13">
        <v>1.2253800990000001</v>
      </c>
      <c r="P54" s="13">
        <v>0.95934082200000004</v>
      </c>
      <c r="Q54" s="13">
        <v>1.365881108</v>
      </c>
    </row>
    <row r="55" spans="1:18">
      <c r="A55" s="18"/>
      <c r="B55" s="13"/>
      <c r="C55" s="13"/>
      <c r="D55" s="13"/>
      <c r="E55" s="13"/>
      <c r="F55" s="13"/>
      <c r="G55" s="13"/>
      <c r="H55" s="13"/>
      <c r="I55" s="13"/>
      <c r="J55" s="13"/>
      <c r="K55" s="13"/>
      <c r="L55" s="13"/>
      <c r="M55" s="13"/>
      <c r="N55" s="13"/>
      <c r="O55" s="13"/>
      <c r="P55" s="13"/>
      <c r="Q55" s="13"/>
    </row>
    <row r="56" spans="1:18">
      <c r="A56" s="12" t="s">
        <v>167</v>
      </c>
      <c r="B56" s="13">
        <v>589.78705019606844</v>
      </c>
      <c r="C56" s="13">
        <v>771.8800026231296</v>
      </c>
      <c r="D56" s="13">
        <v>895.26805339730981</v>
      </c>
      <c r="E56" s="13">
        <v>243.12337989943001</v>
      </c>
      <c r="F56" s="13">
        <v>287.51104925339001</v>
      </c>
      <c r="G56" s="13">
        <v>278.87811062004999</v>
      </c>
      <c r="H56" s="13">
        <v>349.12975950084001</v>
      </c>
      <c r="I56" s="13">
        <v>1158.64229927371</v>
      </c>
      <c r="J56" s="13">
        <v>334.51430446605002</v>
      </c>
      <c r="K56" s="13">
        <v>371.76092338925002</v>
      </c>
      <c r="L56" s="13">
        <v>288.32676653240003</v>
      </c>
      <c r="M56" s="13">
        <v>224.16902517146002</v>
      </c>
      <c r="N56" s="13">
        <v>1218.7710195591601</v>
      </c>
      <c r="O56" s="13">
        <v>286.71936721264001</v>
      </c>
      <c r="P56" s="13">
        <v>249.53765628937001</v>
      </c>
      <c r="Q56" s="13">
        <v>271.74471323281995</v>
      </c>
      <c r="R56" s="11"/>
    </row>
    <row r="57" spans="1:18">
      <c r="A57" s="18" t="s">
        <v>164</v>
      </c>
      <c r="B57" s="13">
        <v>283.32970073620629</v>
      </c>
      <c r="C57" s="13">
        <v>366.16140668412737</v>
      </c>
      <c r="D57" s="13">
        <v>264.90003200836145</v>
      </c>
      <c r="E57" s="13">
        <v>90.415964304439981</v>
      </c>
      <c r="F57" s="13">
        <v>101.82642646213002</v>
      </c>
      <c r="G57" s="13">
        <v>118.18840584599002</v>
      </c>
      <c r="H57" s="13">
        <v>166.41245291914001</v>
      </c>
      <c r="I57" s="13">
        <v>476.84324953169994</v>
      </c>
      <c r="J57" s="13">
        <v>164.04638424697001</v>
      </c>
      <c r="K57" s="13">
        <v>193.28180254425001</v>
      </c>
      <c r="L57" s="13">
        <v>127.95171872530001</v>
      </c>
      <c r="M57" s="13">
        <v>91.320249175300006</v>
      </c>
      <c r="N57" s="13">
        <v>576.60015469181997</v>
      </c>
      <c r="O57" s="13">
        <v>149.42287216964999</v>
      </c>
      <c r="P57" s="13">
        <v>108.61519467489002</v>
      </c>
      <c r="Q57" s="13">
        <v>104.70662790018</v>
      </c>
      <c r="R57" s="11"/>
    </row>
    <row r="58" spans="1:18">
      <c r="A58" s="18" t="s">
        <v>165</v>
      </c>
      <c r="B58" s="13">
        <v>217.85879613836252</v>
      </c>
      <c r="C58" s="13">
        <v>301.62906557280786</v>
      </c>
      <c r="D58" s="13">
        <v>487.83570134891318</v>
      </c>
      <c r="E58" s="13">
        <v>119.66142273676</v>
      </c>
      <c r="F58" s="13">
        <v>152.28850419080001</v>
      </c>
      <c r="G58" s="13">
        <v>133.91216293388001</v>
      </c>
      <c r="H58" s="13">
        <v>151.89817195415</v>
      </c>
      <c r="I58" s="13">
        <v>557.76026181559007</v>
      </c>
      <c r="J58" s="13">
        <v>149.57971091435999</v>
      </c>
      <c r="K58" s="13">
        <v>154.76351549659998</v>
      </c>
      <c r="L58" s="13">
        <v>134.97501265494</v>
      </c>
      <c r="M58" s="13">
        <v>107.12321446712001</v>
      </c>
      <c r="N58" s="13">
        <v>546.44145353301997</v>
      </c>
      <c r="O58" s="13">
        <v>108.82281306135</v>
      </c>
      <c r="P58" s="13">
        <v>111.50413834801</v>
      </c>
      <c r="Q58" s="13">
        <v>119.86807720848999</v>
      </c>
      <c r="R58" s="11"/>
    </row>
    <row r="59" spans="1:18">
      <c r="A59" s="18" t="s">
        <v>237</v>
      </c>
      <c r="B59" s="13">
        <v>39.903105729957801</v>
      </c>
      <c r="C59" s="13">
        <v>42.833843096099699</v>
      </c>
      <c r="D59" s="13">
        <v>48.321532447688398</v>
      </c>
      <c r="E59" s="13">
        <v>14.053011078420001</v>
      </c>
      <c r="F59" s="13">
        <v>14.798154339010001</v>
      </c>
      <c r="G59" s="13">
        <v>15.85446577101</v>
      </c>
      <c r="H59" s="13">
        <v>18.444533174630003</v>
      </c>
      <c r="I59" s="13">
        <v>63.150164363070004</v>
      </c>
      <c r="J59" s="13">
        <v>20.06943657579</v>
      </c>
      <c r="K59" s="13">
        <v>23.39230397</v>
      </c>
      <c r="L59" s="13">
        <v>25.031957796700002</v>
      </c>
      <c r="M59" s="13">
        <v>25.296818793470003</v>
      </c>
      <c r="N59" s="13">
        <v>93.790517135960016</v>
      </c>
      <c r="O59" s="13">
        <v>27.797929518930001</v>
      </c>
      <c r="P59" s="13">
        <v>28.849018820919998</v>
      </c>
      <c r="Q59" s="13">
        <v>46.436481216769998</v>
      </c>
    </row>
    <row r="60" spans="1:18">
      <c r="A60" s="18" t="s">
        <v>238</v>
      </c>
      <c r="B60" s="13">
        <v>48.6954475915418</v>
      </c>
      <c r="C60" s="13">
        <v>61.25568727009469</v>
      </c>
      <c r="D60" s="13">
        <v>94.210787592346804</v>
      </c>
      <c r="E60" s="13">
        <v>18.992981779809998</v>
      </c>
      <c r="F60" s="13">
        <v>18.597964261449999</v>
      </c>
      <c r="G60" s="13">
        <v>10.923076069170001</v>
      </c>
      <c r="H60" s="13">
        <v>12.374601452919999</v>
      </c>
      <c r="I60" s="13">
        <v>60.888623563349995</v>
      </c>
      <c r="J60" s="13">
        <v>0.81877272893000008</v>
      </c>
      <c r="K60" s="13">
        <v>0.32330137840000001</v>
      </c>
      <c r="L60" s="13">
        <v>0.36807735546000003</v>
      </c>
      <c r="M60" s="13">
        <v>0.42874273557000003</v>
      </c>
      <c r="N60" s="13">
        <v>1.9388941983600001</v>
      </c>
      <c r="O60" s="13">
        <v>0.67575246271</v>
      </c>
      <c r="P60" s="13">
        <v>0.56930444555000004</v>
      </c>
      <c r="Q60" s="13">
        <v>0.73352690738000004</v>
      </c>
    </row>
    <row r="61" spans="1:18">
      <c r="A61" s="18"/>
      <c r="B61" s="16"/>
      <c r="C61" s="16"/>
      <c r="D61" s="16"/>
      <c r="E61" s="16"/>
      <c r="F61" s="16"/>
      <c r="G61" s="16"/>
      <c r="H61" s="16"/>
      <c r="I61" s="16"/>
      <c r="J61" s="16"/>
      <c r="K61" s="16"/>
      <c r="L61" s="16"/>
      <c r="M61" s="16"/>
      <c r="N61" s="16"/>
      <c r="O61" s="16"/>
      <c r="P61" s="16"/>
      <c r="Q61" s="16"/>
    </row>
    <row r="62" spans="1:18">
      <c r="A62" s="41" t="s">
        <v>168</v>
      </c>
      <c r="B62" s="40"/>
      <c r="C62" s="40"/>
      <c r="D62" s="40"/>
      <c r="E62" s="40"/>
      <c r="F62" s="40"/>
      <c r="G62" s="40"/>
      <c r="H62" s="40"/>
      <c r="I62" s="40"/>
      <c r="J62" s="40"/>
      <c r="K62" s="40"/>
      <c r="L62" s="40"/>
      <c r="M62" s="40"/>
      <c r="N62" s="40"/>
      <c r="O62" s="40"/>
      <c r="P62" s="40"/>
      <c r="Q62" s="40"/>
    </row>
    <row r="63" spans="1:18">
      <c r="A63" s="18" t="s">
        <v>164</v>
      </c>
      <c r="B63" s="10">
        <v>5.713531174567716E-2</v>
      </c>
      <c r="C63" s="10">
        <v>6.2150064277436384E-2</v>
      </c>
      <c r="D63" s="10">
        <v>5.7941975863880314E-2</v>
      </c>
      <c r="E63" s="10">
        <v>6.4659926520208688E-2</v>
      </c>
      <c r="F63" s="10">
        <v>7.253940055716214E-2</v>
      </c>
      <c r="G63" s="10">
        <v>7.6870965868756275E-2</v>
      </c>
      <c r="H63" s="10">
        <v>8.3238619501570049E-2</v>
      </c>
      <c r="I63" s="10">
        <v>7.5928416690264927E-2</v>
      </c>
      <c r="J63" s="10">
        <v>8.0932903544595008E-2</v>
      </c>
      <c r="K63" s="10">
        <v>8.0739357921408503E-2</v>
      </c>
      <c r="L63" s="10">
        <v>7.7242853511552259E-2</v>
      </c>
      <c r="M63" s="10">
        <v>6.9657537109893877E-2</v>
      </c>
      <c r="N63" s="10">
        <v>7.7828241289400676E-2</v>
      </c>
      <c r="O63" s="10">
        <v>7.3412590860644042E-2</v>
      </c>
      <c r="P63" s="10">
        <v>7.0823360947618305E-2</v>
      </c>
      <c r="Q63" s="10">
        <v>6.9357467267823283E-2</v>
      </c>
    </row>
    <row r="64" spans="1:18">
      <c r="A64" s="18" t="s">
        <v>165</v>
      </c>
      <c r="B64" s="10">
        <v>3.4296394995781861E-2</v>
      </c>
      <c r="C64" s="10">
        <v>2.749682551165156E-2</v>
      </c>
      <c r="D64" s="10">
        <v>3.9340630056094381E-2</v>
      </c>
      <c r="E64" s="10">
        <v>0</v>
      </c>
      <c r="F64" s="10">
        <v>0</v>
      </c>
      <c r="G64" s="10">
        <v>0</v>
      </c>
      <c r="H64" s="10">
        <v>0</v>
      </c>
      <c r="I64" s="10">
        <v>0</v>
      </c>
      <c r="J64" s="10">
        <v>0</v>
      </c>
      <c r="K64" s="10">
        <v>0</v>
      </c>
      <c r="L64" s="10">
        <v>0</v>
      </c>
      <c r="M64" s="10">
        <v>0</v>
      </c>
      <c r="N64" s="10">
        <v>0</v>
      </c>
      <c r="O64" s="10">
        <v>0</v>
      </c>
      <c r="P64" s="10">
        <v>0</v>
      </c>
      <c r="Q64" s="10">
        <v>0</v>
      </c>
    </row>
    <row r="65" spans="1:36">
      <c r="A65" s="18" t="s">
        <v>166</v>
      </c>
      <c r="B65" s="10">
        <v>0</v>
      </c>
      <c r="C65" s="10">
        <v>0</v>
      </c>
      <c r="D65" s="10">
        <v>0</v>
      </c>
      <c r="E65" s="10">
        <v>7.319089181731124E-2</v>
      </c>
      <c r="F65" s="10">
        <v>7.6256995395658569E-2</v>
      </c>
      <c r="G65" s="10">
        <v>8.3104632801993955E-2</v>
      </c>
      <c r="H65" s="10">
        <v>8.771406888972641E-2</v>
      </c>
      <c r="I65" s="10">
        <v>8.0846078256305465E-2</v>
      </c>
      <c r="J65" s="10">
        <v>9.6633786308892605E-2</v>
      </c>
      <c r="K65" s="10">
        <v>9.1177650116689504E-2</v>
      </c>
      <c r="L65" s="10">
        <v>8.2280039368600705E-2</v>
      </c>
      <c r="M65" s="10">
        <v>8.1788920910111237E-2</v>
      </c>
      <c r="N65" s="10">
        <v>8.8660939797141361E-2</v>
      </c>
      <c r="O65" s="10">
        <v>8.7056175034202085E-2</v>
      </c>
      <c r="P65" s="10">
        <v>8.7222991405996306E-2</v>
      </c>
      <c r="Q65" s="10">
        <v>8.3821921248268288E-2</v>
      </c>
    </row>
    <row r="66" spans="1:36" ht="6" customHeight="1">
      <c r="A66" s="18"/>
      <c r="B66" s="16"/>
      <c r="C66" s="16"/>
      <c r="D66" s="16"/>
      <c r="E66" s="16"/>
      <c r="F66" s="16"/>
      <c r="G66" s="16"/>
      <c r="H66" s="16"/>
      <c r="I66" s="16"/>
      <c r="J66" s="16"/>
      <c r="K66" s="16"/>
      <c r="L66" s="16"/>
      <c r="M66" s="16"/>
      <c r="N66" s="16"/>
      <c r="O66" s="16"/>
      <c r="P66" s="16"/>
      <c r="Q66" s="16"/>
    </row>
    <row r="67" spans="1:36">
      <c r="A67" s="18" t="s">
        <v>169</v>
      </c>
      <c r="B67" s="9">
        <v>5.6399999999999988</v>
      </c>
      <c r="C67" s="9">
        <v>8.9680000000000017</v>
      </c>
      <c r="D67" s="9">
        <v>8.0512499999999996</v>
      </c>
      <c r="E67" s="9">
        <v>7.6129699999999998</v>
      </c>
      <c r="F67" s="9">
        <v>7.9808500000000002</v>
      </c>
      <c r="G67" s="9">
        <v>8.223980000000001</v>
      </c>
      <c r="H67" s="9">
        <v>8.7962899999999991</v>
      </c>
      <c r="I67" s="9">
        <v>8.7962899999999991</v>
      </c>
      <c r="J67" s="9">
        <v>9.1879200000000001</v>
      </c>
      <c r="K67" s="9">
        <v>9.8315900000000003</v>
      </c>
      <c r="L67" s="9">
        <v>10.3</v>
      </c>
      <c r="M67" s="9">
        <v>10.15</v>
      </c>
      <c r="N67" s="9">
        <v>10.15</v>
      </c>
      <c r="O67" s="9">
        <v>9.9665400000000002</v>
      </c>
      <c r="P67" s="9">
        <v>9.3756799999999991</v>
      </c>
      <c r="Q67" s="9">
        <v>9.11</v>
      </c>
    </row>
    <row r="68" spans="1:36" ht="4.2" customHeight="1">
      <c r="A68" s="18"/>
      <c r="B68" s="16"/>
      <c r="C68" s="16"/>
      <c r="D68" s="16"/>
      <c r="E68" s="16"/>
      <c r="F68" s="16"/>
      <c r="G68" s="16"/>
      <c r="H68" s="16"/>
      <c r="I68" s="16"/>
      <c r="J68" s="16"/>
      <c r="K68" s="16"/>
      <c r="L68" s="16"/>
      <c r="M68" s="16"/>
      <c r="N68" s="16"/>
      <c r="O68" s="16"/>
      <c r="P68" s="16"/>
      <c r="Q68" s="16"/>
    </row>
    <row r="69" spans="1:36" ht="16.2" thickBot="1">
      <c r="A69" s="8" t="s">
        <v>170</v>
      </c>
      <c r="B69" s="7">
        <v>21484.003802609379</v>
      </c>
      <c r="C69" s="7">
        <v>18714.409489035377</v>
      </c>
      <c r="D69" s="7">
        <v>17753.878422646383</v>
      </c>
      <c r="E69" s="7">
        <v>18246.15949806229</v>
      </c>
      <c r="F69" s="7">
        <v>19322.204091763913</v>
      </c>
      <c r="G69" s="7">
        <v>20228.811566749078</v>
      </c>
      <c r="H69" s="7">
        <v>23653.718035166115</v>
      </c>
      <c r="I69" s="7">
        <v>23653.718035166112</v>
      </c>
      <c r="J69" s="7">
        <v>26435.574260977839</v>
      </c>
      <c r="K69" s="7">
        <v>26743.356848997551</v>
      </c>
      <c r="L69" s="7">
        <v>25832.717826269694</v>
      </c>
      <c r="M69" s="7">
        <v>22825.878762532189</v>
      </c>
      <c r="N69" s="7">
        <v>22825.878762532189</v>
      </c>
      <c r="O69" s="7">
        <v>21321.929983022332</v>
      </c>
      <c r="P69" s="7">
        <v>18958.112251119601</v>
      </c>
      <c r="Q69" s="7">
        <v>18607.586057269113</v>
      </c>
    </row>
    <row r="70" spans="1:36" ht="5.4" customHeight="1">
      <c r="A70" s="6"/>
      <c r="B70" s="5"/>
      <c r="C70" s="5"/>
      <c r="D70" s="3"/>
      <c r="E70" s="4"/>
      <c r="F70" s="4"/>
      <c r="G70" s="3"/>
      <c r="H70" s="3"/>
      <c r="I70" s="3"/>
      <c r="J70" s="3"/>
      <c r="K70" s="3"/>
      <c r="L70" s="3"/>
      <c r="M70" s="3"/>
      <c r="N70" s="3"/>
      <c r="O70" s="3"/>
      <c r="P70" s="3"/>
      <c r="Q70" s="3"/>
    </row>
    <row r="71" spans="1:36">
      <c r="A71" s="6" t="s">
        <v>345</v>
      </c>
      <c r="B71" s="210">
        <v>0</v>
      </c>
      <c r="C71" s="210">
        <v>102.60048751650777</v>
      </c>
      <c r="D71" s="210">
        <v>3.3714042159999997</v>
      </c>
      <c r="E71" s="210">
        <v>2.229537627</v>
      </c>
      <c r="F71" s="210">
        <v>0</v>
      </c>
      <c r="G71" s="210">
        <v>0</v>
      </c>
      <c r="H71" s="210">
        <v>17.173397445000003</v>
      </c>
      <c r="I71" s="210">
        <v>19.402935072000002</v>
      </c>
      <c r="J71" s="210">
        <v>0</v>
      </c>
      <c r="K71" s="210">
        <v>0</v>
      </c>
      <c r="L71" s="210">
        <v>4.7795426000000001</v>
      </c>
      <c r="M71" s="210">
        <v>12.776683605999999</v>
      </c>
      <c r="N71" s="210">
        <v>17.556226205999998</v>
      </c>
      <c r="O71" s="210">
        <v>7.1626158999999996</v>
      </c>
      <c r="P71" s="210">
        <v>0</v>
      </c>
      <c r="Q71" s="210">
        <v>57.769999999999996</v>
      </c>
    </row>
    <row r="72" spans="1:36">
      <c r="A72" s="6"/>
      <c r="B72" s="5"/>
      <c r="C72" s="5"/>
      <c r="D72" s="3"/>
      <c r="E72" s="4"/>
      <c r="F72" s="4"/>
      <c r="G72" s="3"/>
      <c r="H72" s="3"/>
      <c r="I72" s="3"/>
      <c r="J72" s="3"/>
      <c r="K72" s="3"/>
      <c r="L72" s="3"/>
      <c r="M72" s="3"/>
      <c r="N72" s="3"/>
      <c r="O72" s="3"/>
      <c r="P72" s="3"/>
      <c r="Q72" s="3"/>
    </row>
    <row r="73" spans="1:36">
      <c r="A73" s="389" t="s">
        <v>247</v>
      </c>
      <c r="B73" s="389"/>
      <c r="C73" s="389"/>
      <c r="D73" s="389"/>
      <c r="E73" s="389"/>
      <c r="F73" s="389"/>
      <c r="G73" s="389"/>
      <c r="H73" s="389"/>
      <c r="I73" s="389"/>
      <c r="J73" s="389"/>
      <c r="K73" s="389"/>
      <c r="L73" s="389"/>
      <c r="M73" s="389"/>
      <c r="N73" s="389"/>
      <c r="O73" s="389"/>
      <c r="P73" s="389"/>
      <c r="Q73" s="389"/>
    </row>
    <row r="75" spans="1:36">
      <c r="B75" s="53"/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</row>
    <row r="76" spans="1:36">
      <c r="B76" s="53"/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  <c r="R76" s="53"/>
      <c r="S76" s="53"/>
      <c r="T76" s="53"/>
      <c r="U76" s="53"/>
      <c r="V76" s="53"/>
      <c r="W76" s="53"/>
      <c r="X76" s="53"/>
      <c r="Y76" s="53"/>
      <c r="Z76" s="53"/>
      <c r="AA76" s="53"/>
      <c r="AB76" s="53"/>
      <c r="AC76" s="53"/>
      <c r="AD76" s="53"/>
      <c r="AE76" s="53"/>
      <c r="AF76" s="53"/>
      <c r="AG76" s="53"/>
      <c r="AH76" s="53"/>
      <c r="AI76" s="53"/>
      <c r="AJ76" s="53"/>
    </row>
    <row r="77" spans="1:36">
      <c r="D77" s="55"/>
      <c r="I77" s="55"/>
      <c r="M77" s="44"/>
      <c r="N77" s="55"/>
      <c r="O77" s="44"/>
      <c r="P77" s="44"/>
      <c r="Q77" s="44"/>
    </row>
    <row r="78" spans="1:36">
      <c r="D78" s="55"/>
      <c r="I78" s="55"/>
      <c r="M78" s="44"/>
      <c r="N78" s="55"/>
      <c r="O78" s="44"/>
      <c r="P78" s="44"/>
      <c r="Q78" s="44"/>
    </row>
    <row r="79" spans="1:36">
      <c r="D79" s="55"/>
      <c r="I79" s="55"/>
      <c r="M79" s="44"/>
      <c r="N79" s="55"/>
      <c r="O79" s="44"/>
      <c r="P79" s="44"/>
      <c r="Q79" s="44"/>
    </row>
    <row r="80" spans="1:36">
      <c r="D80" s="55"/>
      <c r="I80" s="55"/>
      <c r="M80" s="44"/>
      <c r="N80" s="55"/>
      <c r="O80" s="44"/>
      <c r="P80" s="44"/>
      <c r="Q80" s="44"/>
    </row>
    <row r="81" spans="4:17">
      <c r="D81" s="55"/>
      <c r="I81" s="55"/>
      <c r="M81" s="44"/>
      <c r="N81" s="55"/>
      <c r="O81" s="44"/>
      <c r="P81" s="44"/>
      <c r="Q81" s="44"/>
    </row>
    <row r="82" spans="4:17">
      <c r="D82" s="55"/>
      <c r="I82" s="55"/>
      <c r="M82" s="44"/>
      <c r="N82" s="55"/>
      <c r="O82" s="44"/>
      <c r="P82" s="44"/>
      <c r="Q82" s="44"/>
    </row>
    <row r="83" spans="4:17">
      <c r="D83" s="55"/>
      <c r="I83" s="55"/>
      <c r="M83" s="44"/>
      <c r="N83" s="55"/>
      <c r="O83" s="44"/>
      <c r="P83" s="44"/>
      <c r="Q83" s="44"/>
    </row>
    <row r="84" spans="4:17">
      <c r="D84" s="55"/>
      <c r="I84" s="55"/>
      <c r="M84" s="44"/>
      <c r="N84" s="55"/>
      <c r="O84" s="44"/>
      <c r="P84" s="44"/>
      <c r="Q84" s="44"/>
    </row>
  </sheetData>
  <sheetProtection formatCells="0" formatColumns="0" formatRows="0" insertColumns="0" insertRows="0" insertHyperlinks="0" deleteColumns="0" deleteRows="0"/>
  <mergeCells count="10">
    <mergeCell ref="A73:Q73"/>
    <mergeCell ref="O1:Q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.25" right="0.25" top="0.75" bottom="0.75" header="0.3" footer="0.3"/>
  <pageSetup paperSize="9" scale="82" fitToHeight="0" orientation="landscape" r:id="rId1"/>
  <rowBreaks count="2" manualBreakCount="2">
    <brk id="34" max="16" man="1"/>
    <brk id="71" max="16" man="1"/>
  </rowBreak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S95"/>
  <sheetViews>
    <sheetView zoomScaleNormal="100" zoomScaleSheetLayoutView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6640625" defaultRowHeight="15.6"/>
  <cols>
    <col min="1" max="1" width="42.44140625" style="44" bestFit="1" customWidth="1"/>
    <col min="2" max="2" width="8.5546875" style="54" bestFit="1" customWidth="1"/>
    <col min="3" max="3" width="9" style="54" bestFit="1" customWidth="1"/>
    <col min="4" max="5" width="8.6640625" style="54" bestFit="1" customWidth="1"/>
    <col min="6" max="6" width="9" style="54" bestFit="1" customWidth="1"/>
    <col min="7" max="7" width="8.6640625" style="54" bestFit="1" customWidth="1"/>
    <col min="8" max="10" width="9.33203125" style="54" bestFit="1" customWidth="1"/>
    <col min="11" max="11" width="9" style="54" bestFit="1" customWidth="1"/>
    <col min="12" max="13" width="10" style="54" bestFit="1" customWidth="1"/>
    <col min="14" max="14" width="9.6640625" style="54" bestFit="1" customWidth="1"/>
    <col min="15" max="15" width="10.44140625" style="44" bestFit="1" customWidth="1"/>
    <col min="16" max="16" width="9.6640625" style="44" bestFit="1" customWidth="1"/>
    <col min="17" max="17" width="10" style="44" bestFit="1" customWidth="1"/>
    <col min="18" max="16384" width="8.6640625" style="44"/>
  </cols>
  <sheetData>
    <row r="1" spans="1:17" ht="15" customHeight="1">
      <c r="A1" s="398" t="s">
        <v>181</v>
      </c>
      <c r="B1" s="396" t="s">
        <v>81</v>
      </c>
      <c r="C1" s="396" t="s">
        <v>80</v>
      </c>
      <c r="D1" s="400" t="s">
        <v>0</v>
      </c>
      <c r="E1" s="393" t="s">
        <v>1</v>
      </c>
      <c r="F1" s="394"/>
      <c r="G1" s="394"/>
      <c r="H1" s="395"/>
      <c r="I1" s="396" t="s">
        <v>1</v>
      </c>
      <c r="J1" s="393" t="s">
        <v>127</v>
      </c>
      <c r="K1" s="394"/>
      <c r="L1" s="394"/>
      <c r="M1" s="395"/>
      <c r="N1" s="403" t="s">
        <v>127</v>
      </c>
      <c r="O1" s="390" t="s">
        <v>314</v>
      </c>
      <c r="P1" s="391"/>
      <c r="Q1" s="391"/>
    </row>
    <row r="2" spans="1:17">
      <c r="A2" s="399"/>
      <c r="B2" s="397"/>
      <c r="C2" s="397"/>
      <c r="D2" s="401"/>
      <c r="E2" s="43" t="s">
        <v>6</v>
      </c>
      <c r="F2" s="43" t="s">
        <v>7</v>
      </c>
      <c r="G2" s="43" t="s">
        <v>71</v>
      </c>
      <c r="H2" s="43" t="s">
        <v>77</v>
      </c>
      <c r="I2" s="397"/>
      <c r="J2" s="43" t="s">
        <v>126</v>
      </c>
      <c r="K2" s="43" t="s">
        <v>231</v>
      </c>
      <c r="L2" s="57" t="s">
        <v>285</v>
      </c>
      <c r="M2" s="43" t="s">
        <v>307</v>
      </c>
      <c r="N2" s="404"/>
      <c r="O2" s="378" t="s">
        <v>313</v>
      </c>
      <c r="P2" s="378" t="s">
        <v>316</v>
      </c>
      <c r="Q2" s="378" t="s">
        <v>327</v>
      </c>
    </row>
    <row r="3" spans="1:17">
      <c r="A3" s="41" t="s">
        <v>162</v>
      </c>
      <c r="B3" s="40">
        <v>662.74321330744738</v>
      </c>
      <c r="C3" s="40">
        <v>830.46494216279166</v>
      </c>
      <c r="D3" s="40">
        <v>808.54642268111991</v>
      </c>
      <c r="E3" s="40">
        <v>201.45401072728279</v>
      </c>
      <c r="F3" s="40">
        <v>218.25554670452672</v>
      </c>
      <c r="G3" s="40">
        <v>240.48504810315603</v>
      </c>
      <c r="H3" s="40">
        <v>341.22018308482711</v>
      </c>
      <c r="I3" s="40">
        <v>1001.4204666877928</v>
      </c>
      <c r="J3" s="40">
        <v>283.76364062017637</v>
      </c>
      <c r="K3" s="40">
        <v>333.83875697467903</v>
      </c>
      <c r="L3" s="40">
        <v>363.33406080313046</v>
      </c>
      <c r="M3" s="40">
        <v>366.60534567783151</v>
      </c>
      <c r="N3" s="40">
        <v>1347.5418040758173</v>
      </c>
      <c r="O3" s="40">
        <v>372.97129356221478</v>
      </c>
      <c r="P3" s="40">
        <v>448.94147978850981</v>
      </c>
      <c r="Q3" s="40">
        <v>528.99797966267738</v>
      </c>
    </row>
    <row r="4" spans="1:17">
      <c r="A4" s="39" t="s">
        <v>174</v>
      </c>
      <c r="B4" s="38">
        <v>234.28358499300003</v>
      </c>
      <c r="C4" s="38">
        <v>281.56986084900001</v>
      </c>
      <c r="D4" s="38">
        <v>215.39913317364142</v>
      </c>
      <c r="E4" s="38">
        <v>53.014644001948604</v>
      </c>
      <c r="F4" s="38">
        <v>55.686163901160995</v>
      </c>
      <c r="G4" s="38">
        <v>63.240818452126902</v>
      </c>
      <c r="H4" s="38">
        <v>87.788174475547493</v>
      </c>
      <c r="I4" s="38">
        <v>259.73547889878398</v>
      </c>
      <c r="J4" s="38">
        <v>78.074825732577395</v>
      </c>
      <c r="K4" s="38">
        <v>84.927826221422606</v>
      </c>
      <c r="L4" s="38">
        <v>90.186058341000006</v>
      </c>
      <c r="M4" s="38">
        <v>84.982232268999994</v>
      </c>
      <c r="N4" s="38">
        <v>338.17094256399997</v>
      </c>
      <c r="O4" s="38">
        <v>88.445547882999989</v>
      </c>
      <c r="P4" s="38">
        <v>91.25954983199999</v>
      </c>
      <c r="Q4" s="38">
        <v>105.98874445200002</v>
      </c>
    </row>
    <row r="5" spans="1:17">
      <c r="A5" s="41" t="s">
        <v>153</v>
      </c>
      <c r="B5" s="40">
        <v>428.4596283144474</v>
      </c>
      <c r="C5" s="40">
        <v>548.89508131379171</v>
      </c>
      <c r="D5" s="40">
        <v>593.14728950747849</v>
      </c>
      <c r="E5" s="40">
        <v>148.4393667253342</v>
      </c>
      <c r="F5" s="40">
        <v>162.56938280336573</v>
      </c>
      <c r="G5" s="40">
        <v>177.24422965102914</v>
      </c>
      <c r="H5" s="40">
        <v>253.43200860927965</v>
      </c>
      <c r="I5" s="40">
        <v>741.6849877890088</v>
      </c>
      <c r="J5" s="40">
        <v>205.68881488759899</v>
      </c>
      <c r="K5" s="40">
        <v>248.91093075325642</v>
      </c>
      <c r="L5" s="40">
        <v>273.14800246213048</v>
      </c>
      <c r="M5" s="40">
        <v>281.6231134088315</v>
      </c>
      <c r="N5" s="40">
        <v>1009.3708615118175</v>
      </c>
      <c r="O5" s="40">
        <v>284.52574567921477</v>
      </c>
      <c r="P5" s="40">
        <v>357.6819299565098</v>
      </c>
      <c r="Q5" s="40">
        <v>423.00923521067739</v>
      </c>
    </row>
    <row r="6" spans="1:17">
      <c r="A6" s="58" t="s">
        <v>9</v>
      </c>
      <c r="B6" s="38">
        <v>344.91075524244741</v>
      </c>
      <c r="C6" s="38">
        <v>435.78949447479164</v>
      </c>
      <c r="D6" s="38">
        <v>431.50394198217492</v>
      </c>
      <c r="E6" s="38">
        <v>112.56134829271062</v>
      </c>
      <c r="F6" s="38">
        <v>121.52099364830424</v>
      </c>
      <c r="G6" s="38">
        <v>138.37508599110328</v>
      </c>
      <c r="H6" s="38">
        <v>177.81519681096637</v>
      </c>
      <c r="I6" s="38">
        <v>550.27262474308452</v>
      </c>
      <c r="J6" s="38">
        <v>163.78463791625063</v>
      </c>
      <c r="K6" s="38">
        <v>200.54157867169411</v>
      </c>
      <c r="L6" s="38">
        <v>221.57065563349764</v>
      </c>
      <c r="M6" s="38">
        <v>212.38484831192747</v>
      </c>
      <c r="N6" s="38">
        <v>798.28172053336982</v>
      </c>
      <c r="O6" s="38">
        <v>233.97014755450019</v>
      </c>
      <c r="P6" s="38">
        <v>268.88286853421801</v>
      </c>
      <c r="Q6" s="38">
        <v>288.82679196656937</v>
      </c>
    </row>
    <row r="7" spans="1:17">
      <c r="A7" s="58" t="s">
        <v>14</v>
      </c>
      <c r="B7" s="38">
        <v>83.548873071999992</v>
      </c>
      <c r="C7" s="38">
        <v>113.10558683900001</v>
      </c>
      <c r="D7" s="38">
        <v>161.64334752530357</v>
      </c>
      <c r="E7" s="38">
        <v>35.878018432623591</v>
      </c>
      <c r="F7" s="38">
        <v>41.048389155061471</v>
      </c>
      <c r="G7" s="38">
        <v>38.869143659925875</v>
      </c>
      <c r="H7" s="38">
        <v>75.616811798313265</v>
      </c>
      <c r="I7" s="38">
        <v>191.4123630459242</v>
      </c>
      <c r="J7" s="38">
        <v>41.904176971348363</v>
      </c>
      <c r="K7" s="38">
        <v>48.369352081562319</v>
      </c>
      <c r="L7" s="38">
        <v>51.577346828632841</v>
      </c>
      <c r="M7" s="38">
        <v>69.238265096904001</v>
      </c>
      <c r="N7" s="38">
        <v>211.08914097844752</v>
      </c>
      <c r="O7" s="38">
        <v>50.55559812471455</v>
      </c>
      <c r="P7" s="38">
        <v>88.799061422291814</v>
      </c>
      <c r="Q7" s="38">
        <v>134.18244324410804</v>
      </c>
    </row>
    <row r="8" spans="1:17">
      <c r="A8" s="59" t="s">
        <v>130</v>
      </c>
      <c r="B8" s="38">
        <v>161.86189999999999</v>
      </c>
      <c r="C8" s="38">
        <v>196.41991516499996</v>
      </c>
      <c r="D8" s="38">
        <v>232.22472882289526</v>
      </c>
      <c r="E8" s="38">
        <v>58.552280917171174</v>
      </c>
      <c r="F8" s="38">
        <v>60.185868794183207</v>
      </c>
      <c r="G8" s="38">
        <v>66.7042365120856</v>
      </c>
      <c r="H8" s="38">
        <v>85.935869591189501</v>
      </c>
      <c r="I8" s="38">
        <v>271.37825581462948</v>
      </c>
      <c r="J8" s="38">
        <v>69.975084522221152</v>
      </c>
      <c r="K8" s="38">
        <v>83.225354621224056</v>
      </c>
      <c r="L8" s="38">
        <v>90.076105561917956</v>
      </c>
      <c r="M8" s="38">
        <v>94.255093024085681</v>
      </c>
      <c r="N8" s="38">
        <v>337.53163772944885</v>
      </c>
      <c r="O8" s="38">
        <v>97.600453178999999</v>
      </c>
      <c r="P8" s="38">
        <v>122.76234858000004</v>
      </c>
      <c r="Q8" s="38">
        <v>125.08474146500001</v>
      </c>
    </row>
    <row r="9" spans="1:17">
      <c r="A9" s="59" t="s">
        <v>76</v>
      </c>
      <c r="B9" s="38">
        <v>266.59772831444741</v>
      </c>
      <c r="C9" s="38">
        <v>352.47516614879174</v>
      </c>
      <c r="D9" s="38">
        <v>360.92256068458323</v>
      </c>
      <c r="E9" s="38">
        <v>89.887085808163022</v>
      </c>
      <c r="F9" s="38">
        <v>102.38351400918252</v>
      </c>
      <c r="G9" s="38">
        <v>110.99630905653095</v>
      </c>
      <c r="H9" s="38">
        <v>167.49613901809016</v>
      </c>
      <c r="I9" s="38">
        <v>470.3067319743792</v>
      </c>
      <c r="J9" s="38">
        <v>135.71373036537784</v>
      </c>
      <c r="K9" s="38">
        <v>165.68557613203237</v>
      </c>
      <c r="L9" s="38">
        <v>183.07189690021252</v>
      </c>
      <c r="M9" s="38">
        <v>187.36802038474582</v>
      </c>
      <c r="N9" s="38">
        <v>671.83922378236855</v>
      </c>
      <c r="O9" s="38">
        <v>186.92529250021477</v>
      </c>
      <c r="P9" s="38">
        <v>234.91958137650977</v>
      </c>
      <c r="Q9" s="38">
        <v>297.92449374567741</v>
      </c>
    </row>
    <row r="10" spans="1:17">
      <c r="A10" s="41" t="s">
        <v>75</v>
      </c>
      <c r="B10" s="40">
        <v>218.66968886652771</v>
      </c>
      <c r="C10" s="40">
        <v>266.84676023863472</v>
      </c>
      <c r="D10" s="40">
        <v>265.41220869547067</v>
      </c>
      <c r="E10" s="40">
        <v>66.393164035654394</v>
      </c>
      <c r="F10" s="40">
        <v>77.056568651139713</v>
      </c>
      <c r="G10" s="40">
        <v>83.069062972555756</v>
      </c>
      <c r="H10" s="40">
        <v>130.22577945232536</v>
      </c>
      <c r="I10" s="40">
        <v>356.74457511167526</v>
      </c>
      <c r="J10" s="40">
        <v>101.86625880662616</v>
      </c>
      <c r="K10" s="40">
        <v>123.70628262401378</v>
      </c>
      <c r="L10" s="40">
        <v>137.64123719928759</v>
      </c>
      <c r="M10" s="40">
        <v>152.71437565580527</v>
      </c>
      <c r="N10" s="40">
        <v>515.92815428573283</v>
      </c>
      <c r="O10" s="40">
        <v>141.384100533989</v>
      </c>
      <c r="P10" s="40">
        <v>180.27546091883937</v>
      </c>
      <c r="Q10" s="40">
        <v>227.37020233224086</v>
      </c>
    </row>
    <row r="11" spans="1:17">
      <c r="A11" s="36"/>
      <c r="B11" s="38"/>
      <c r="C11" s="38"/>
      <c r="D11" s="38"/>
      <c r="E11" s="38"/>
      <c r="F11" s="38"/>
      <c r="G11" s="38"/>
      <c r="H11" s="38"/>
      <c r="I11" s="38"/>
      <c r="J11" s="38"/>
      <c r="K11" s="38"/>
      <c r="L11" s="38"/>
      <c r="M11" s="38"/>
      <c r="N11" s="38"/>
      <c r="O11" s="38"/>
      <c r="P11" s="38"/>
      <c r="Q11" s="38"/>
    </row>
    <row r="12" spans="1:17">
      <c r="A12" s="41" t="s">
        <v>82</v>
      </c>
      <c r="B12" s="40"/>
      <c r="C12" s="40"/>
      <c r="D12" s="40"/>
      <c r="E12" s="40"/>
      <c r="F12" s="40"/>
      <c r="G12" s="40"/>
      <c r="H12" s="40"/>
      <c r="I12" s="40"/>
      <c r="J12" s="40"/>
      <c r="K12" s="40"/>
      <c r="L12" s="40"/>
      <c r="M12" s="40"/>
      <c r="N12" s="40"/>
      <c r="O12" s="40"/>
      <c r="P12" s="40"/>
      <c r="Q12" s="40"/>
    </row>
    <row r="13" spans="1:17">
      <c r="A13" s="31" t="s">
        <v>83</v>
      </c>
      <c r="B13" s="38">
        <v>47453.283966080067</v>
      </c>
      <c r="C13" s="38">
        <v>59052.653490983997</v>
      </c>
      <c r="D13" s="38">
        <v>55898.422092850502</v>
      </c>
      <c r="E13" s="38">
        <v>61261.781658014581</v>
      </c>
      <c r="F13" s="38">
        <v>64918.195271345176</v>
      </c>
      <c r="G13" s="38">
        <v>74241.516750135896</v>
      </c>
      <c r="H13" s="38">
        <v>81858.0782509821</v>
      </c>
      <c r="I13" s="38">
        <v>81858.0782509821</v>
      </c>
      <c r="J13" s="38">
        <v>98612.650944817287</v>
      </c>
      <c r="K13" s="38">
        <v>121182.66499477516</v>
      </c>
      <c r="L13" s="38">
        <v>141504.66353033704</v>
      </c>
      <c r="M13" s="38">
        <v>133775.08516994299</v>
      </c>
      <c r="N13" s="38">
        <v>133775.08516994299</v>
      </c>
      <c r="O13" s="38">
        <v>161610.19608340701</v>
      </c>
      <c r="P13" s="38">
        <v>176560.55606634999</v>
      </c>
      <c r="Q13" s="38">
        <v>188686.7</v>
      </c>
    </row>
    <row r="14" spans="1:17">
      <c r="A14" s="31" t="s">
        <v>84</v>
      </c>
      <c r="B14" s="60"/>
      <c r="C14" s="60"/>
      <c r="D14" s="60"/>
      <c r="E14" s="60"/>
      <c r="F14" s="60"/>
      <c r="G14" s="60"/>
      <c r="H14" s="60"/>
      <c r="I14" s="60"/>
      <c r="J14" s="60"/>
      <c r="K14" s="60"/>
      <c r="L14" s="60"/>
      <c r="M14" s="60"/>
      <c r="N14" s="60"/>
      <c r="O14" s="60"/>
      <c r="P14" s="60"/>
      <c r="Q14" s="60"/>
    </row>
    <row r="15" spans="1:17">
      <c r="A15" s="31" t="s">
        <v>85</v>
      </c>
      <c r="B15" s="38">
        <v>47453.283966080067</v>
      </c>
      <c r="C15" s="38">
        <v>59052.653490983997</v>
      </c>
      <c r="D15" s="38">
        <v>55898.422092850502</v>
      </c>
      <c r="E15" s="38">
        <v>61261.781658014581</v>
      </c>
      <c r="F15" s="38">
        <v>64918.195271345176</v>
      </c>
      <c r="G15" s="38">
        <v>74241.516750135896</v>
      </c>
      <c r="H15" s="38">
        <v>81858.0782509821</v>
      </c>
      <c r="I15" s="38">
        <v>81858.0782509821</v>
      </c>
      <c r="J15" s="38">
        <v>98612.650944817287</v>
      </c>
      <c r="K15" s="38">
        <v>121182.66499477516</v>
      </c>
      <c r="L15" s="38">
        <v>141504.66353033704</v>
      </c>
      <c r="M15" s="38">
        <v>133775.08516994299</v>
      </c>
      <c r="N15" s="38">
        <v>133775.08516994299</v>
      </c>
      <c r="O15" s="38">
        <v>161610.19608340701</v>
      </c>
      <c r="P15" s="38">
        <v>176560.55606634999</v>
      </c>
      <c r="Q15" s="38">
        <v>188686.7</v>
      </c>
    </row>
    <row r="16" spans="1:17">
      <c r="A16" s="31"/>
      <c r="B16" s="38"/>
      <c r="C16" s="38"/>
      <c r="D16" s="38"/>
      <c r="E16" s="38"/>
      <c r="F16" s="38"/>
      <c r="G16" s="38"/>
      <c r="H16" s="38"/>
      <c r="I16" s="38"/>
      <c r="J16" s="38"/>
      <c r="K16" s="38"/>
      <c r="L16" s="38"/>
      <c r="M16" s="38"/>
      <c r="N16" s="38"/>
      <c r="O16" s="38"/>
      <c r="P16" s="38"/>
      <c r="Q16" s="38"/>
    </row>
    <row r="17" spans="1:17">
      <c r="A17" s="41" t="s">
        <v>86</v>
      </c>
      <c r="B17" s="40">
        <v>424.63456563644752</v>
      </c>
      <c r="C17" s="40">
        <v>538.47396257879166</v>
      </c>
      <c r="D17" s="40">
        <v>579.1440195974784</v>
      </c>
      <c r="E17" s="40">
        <v>146.93858660321601</v>
      </c>
      <c r="F17" s="40">
        <v>160.26267291381671</v>
      </c>
      <c r="G17" s="40">
        <v>174.58938531067685</v>
      </c>
      <c r="H17" s="40">
        <v>244.54171151118462</v>
      </c>
      <c r="I17" s="40">
        <v>726.33235633889421</v>
      </c>
      <c r="J17" s="40">
        <v>203.62888580162246</v>
      </c>
      <c r="K17" s="40">
        <v>244.55840675712938</v>
      </c>
      <c r="L17" s="40">
        <v>269.84376732907992</v>
      </c>
      <c r="M17" s="40">
        <v>274.75590257974579</v>
      </c>
      <c r="N17" s="40">
        <v>992.78696246757761</v>
      </c>
      <c r="O17" s="40">
        <v>278.85815360482445</v>
      </c>
      <c r="P17" s="40">
        <v>351.40753171109918</v>
      </c>
      <c r="Q17" s="40">
        <v>414.506646113876</v>
      </c>
    </row>
    <row r="18" spans="1:17">
      <c r="A18" s="61" t="s">
        <v>87</v>
      </c>
      <c r="B18" s="38">
        <v>421.92470284844751</v>
      </c>
      <c r="C18" s="38">
        <v>536.04385667379165</v>
      </c>
      <c r="D18" s="38">
        <v>561.71563699747844</v>
      </c>
      <c r="E18" s="38">
        <v>144.216140503216</v>
      </c>
      <c r="F18" s="38">
        <v>159.5229942138167</v>
      </c>
      <c r="G18" s="38">
        <v>171.51880221067685</v>
      </c>
      <c r="H18" s="38">
        <v>242.81095461118463</v>
      </c>
      <c r="I18" s="38">
        <v>718.06889153889426</v>
      </c>
      <c r="J18" s="38">
        <v>202.71008830162245</v>
      </c>
      <c r="K18" s="38">
        <v>238.63257208612939</v>
      </c>
      <c r="L18" s="38">
        <v>256.28527482907992</v>
      </c>
      <c r="M18" s="38">
        <v>265.22180612995885</v>
      </c>
      <c r="N18" s="38">
        <v>962.84974134679055</v>
      </c>
      <c r="O18" s="38">
        <v>266.95625677471952</v>
      </c>
      <c r="P18" s="38">
        <v>340.34480905643414</v>
      </c>
      <c r="Q18" s="38">
        <v>407.66370337114648</v>
      </c>
    </row>
    <row r="19" spans="1:17">
      <c r="A19" s="61" t="s">
        <v>88</v>
      </c>
      <c r="B19" s="38">
        <v>2.7098627879999997</v>
      </c>
      <c r="C19" s="38">
        <v>2.4301059049999991</v>
      </c>
      <c r="D19" s="38">
        <v>17.428382599999999</v>
      </c>
      <c r="E19" s="38">
        <v>2.7224461</v>
      </c>
      <c r="F19" s="38">
        <v>0.73967870000000002</v>
      </c>
      <c r="G19" s="38">
        <v>3.0705830999999999</v>
      </c>
      <c r="H19" s="38">
        <v>1.7307569</v>
      </c>
      <c r="I19" s="38">
        <v>8.2634647999999995</v>
      </c>
      <c r="J19" s="38">
        <v>0.91879750000000004</v>
      </c>
      <c r="K19" s="38">
        <v>5.9258346709999996</v>
      </c>
      <c r="L19" s="38">
        <v>13.5584925</v>
      </c>
      <c r="M19" s="38">
        <v>9.5340964497869347</v>
      </c>
      <c r="N19" s="38">
        <v>29.937221120786937</v>
      </c>
      <c r="O19" s="38">
        <v>11.901896830104914</v>
      </c>
      <c r="P19" s="38">
        <v>11.062722654665066</v>
      </c>
      <c r="Q19" s="38">
        <v>6.8429427427295364</v>
      </c>
    </row>
    <row r="20" spans="1:17">
      <c r="A20" s="31"/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</row>
    <row r="21" spans="1:17">
      <c r="A21" s="31" t="s">
        <v>89</v>
      </c>
      <c r="B21" s="38">
        <v>3.8250626779999997</v>
      </c>
      <c r="C21" s="38">
        <v>10.421118735</v>
      </c>
      <c r="D21" s="38">
        <v>14.00326991</v>
      </c>
      <c r="E21" s="38">
        <v>1.5007801221182</v>
      </c>
      <c r="F21" s="38">
        <v>2.3067098895489999</v>
      </c>
      <c r="G21" s="38">
        <v>2.6548443403522999</v>
      </c>
      <c r="H21" s="38">
        <v>8.8902970980950009</v>
      </c>
      <c r="I21" s="38">
        <v>15.352631450114499</v>
      </c>
      <c r="J21" s="38">
        <v>2.1000756308403941</v>
      </c>
      <c r="K21" s="38">
        <v>4.5159818462861967</v>
      </c>
      <c r="L21" s="38">
        <v>3.009746307000003</v>
      </c>
      <c r="M21" s="38">
        <v>7.089874723999996</v>
      </c>
      <c r="N21" s="38">
        <v>16.715678508126587</v>
      </c>
      <c r="O21" s="38">
        <v>5.8877061949999936</v>
      </c>
      <c r="P21" s="38">
        <v>6.4905079640000025</v>
      </c>
      <c r="Q21" s="38">
        <v>8.7222007740000134</v>
      </c>
    </row>
    <row r="22" spans="1:17">
      <c r="A22" s="31"/>
      <c r="B22" s="38"/>
      <c r="C22" s="38"/>
      <c r="D22" s="38"/>
      <c r="E22" s="38"/>
      <c r="F22" s="38"/>
      <c r="G22" s="38"/>
      <c r="H22" s="38"/>
      <c r="I22" s="38"/>
      <c r="J22" s="38"/>
      <c r="K22" s="38"/>
      <c r="L22" s="38"/>
      <c r="M22" s="38"/>
      <c r="N22" s="38"/>
      <c r="O22" s="38"/>
      <c r="P22" s="38"/>
      <c r="Q22" s="38"/>
    </row>
    <row r="23" spans="1:17">
      <c r="A23" s="31" t="s">
        <v>90</v>
      </c>
      <c r="B23" s="38">
        <v>161.86190000000002</v>
      </c>
      <c r="C23" s="38">
        <v>196.41991516499996</v>
      </c>
      <c r="D23" s="38">
        <v>232.22472882289526</v>
      </c>
      <c r="E23" s="38">
        <v>58.552280917171174</v>
      </c>
      <c r="F23" s="38">
        <v>60.185868794183207</v>
      </c>
      <c r="G23" s="38">
        <v>66.704236512085615</v>
      </c>
      <c r="H23" s="38">
        <v>85.935869591189501</v>
      </c>
      <c r="I23" s="38">
        <v>270.87825581462948</v>
      </c>
      <c r="J23" s="38">
        <v>70.015231067084997</v>
      </c>
      <c r="K23" s="38">
        <v>83.303263419915027</v>
      </c>
      <c r="L23" s="38">
        <v>89.710090722000018</v>
      </c>
      <c r="M23" s="38">
        <v>94.477756919000001</v>
      </c>
      <c r="N23" s="38">
        <v>337.50634212800003</v>
      </c>
      <c r="O23" s="38">
        <v>97.600453178999999</v>
      </c>
      <c r="P23" s="38">
        <v>122.76234858000004</v>
      </c>
      <c r="Q23" s="38">
        <v>125.08474146500001</v>
      </c>
    </row>
    <row r="24" spans="1:17">
      <c r="A24" s="61" t="s">
        <v>91</v>
      </c>
      <c r="B24" s="38">
        <v>108.37190000000001</v>
      </c>
      <c r="C24" s="38">
        <v>129.39991516499998</v>
      </c>
      <c r="D24" s="38">
        <v>158.32650392450444</v>
      </c>
      <c r="E24" s="38">
        <v>40.998576411410376</v>
      </c>
      <c r="F24" s="38">
        <v>39.444280266564803</v>
      </c>
      <c r="G24" s="38">
        <v>43.845611170217808</v>
      </c>
      <c r="H24" s="38">
        <v>60.311705842987998</v>
      </c>
      <c r="I24" s="38">
        <v>184.100173691181</v>
      </c>
      <c r="J24" s="38">
        <v>40.435228083922595</v>
      </c>
      <c r="K24" s="38">
        <v>52.217923501077408</v>
      </c>
      <c r="L24" s="38">
        <v>53.30934223700001</v>
      </c>
      <c r="M24" s="38">
        <v>49.123449192999999</v>
      </c>
      <c r="N24" s="38">
        <v>195.085943015</v>
      </c>
      <c r="O24" s="38">
        <v>60.483443427999987</v>
      </c>
      <c r="P24" s="38">
        <v>74.086392210000014</v>
      </c>
      <c r="Q24" s="38">
        <v>80.388422024999983</v>
      </c>
    </row>
    <row r="25" spans="1:17">
      <c r="A25" s="62" t="s">
        <v>92</v>
      </c>
      <c r="B25" s="38">
        <v>53.49</v>
      </c>
      <c r="C25" s="38">
        <v>67.02</v>
      </c>
      <c r="D25" s="38">
        <v>73.898224898390836</v>
      </c>
      <c r="E25" s="38">
        <v>17.553704505760798</v>
      </c>
      <c r="F25" s="38">
        <v>20.741588527618401</v>
      </c>
      <c r="G25" s="38">
        <v>22.858625341867803</v>
      </c>
      <c r="H25" s="38">
        <v>25.624163748201504</v>
      </c>
      <c r="I25" s="38">
        <v>86.778082123448513</v>
      </c>
      <c r="J25" s="38">
        <v>29.580002983162398</v>
      </c>
      <c r="K25" s="38">
        <v>31.085339918837612</v>
      </c>
      <c r="L25" s="38">
        <v>36.400748485000001</v>
      </c>
      <c r="M25" s="38">
        <v>45.354307726000002</v>
      </c>
      <c r="N25" s="38">
        <v>142.420399113</v>
      </c>
      <c r="O25" s="38">
        <v>37.117009751000005</v>
      </c>
      <c r="P25" s="38">
        <v>48.675956370000023</v>
      </c>
      <c r="Q25" s="38">
        <v>44.696319440000018</v>
      </c>
    </row>
    <row r="26" spans="1:17">
      <c r="A26" s="63"/>
      <c r="B26" s="64"/>
      <c r="C26" s="64"/>
      <c r="D26" s="64"/>
      <c r="E26" s="64"/>
      <c r="F26" s="64"/>
      <c r="G26" s="64"/>
      <c r="H26" s="64"/>
      <c r="I26" s="64"/>
      <c r="J26" s="64"/>
      <c r="K26" s="64"/>
      <c r="L26" s="64"/>
      <c r="M26" s="64"/>
      <c r="N26" s="64"/>
      <c r="O26" s="64"/>
      <c r="P26" s="64"/>
      <c r="Q26" s="64"/>
    </row>
    <row r="27" spans="1:17">
      <c r="A27" s="63" t="s">
        <v>178</v>
      </c>
      <c r="B27" s="65">
        <v>266.59772831444752</v>
      </c>
      <c r="C27" s="65">
        <v>352.47516614879169</v>
      </c>
      <c r="D27" s="65">
        <v>360.92256068458312</v>
      </c>
      <c r="E27" s="65">
        <v>89.887085808163036</v>
      </c>
      <c r="F27" s="65">
        <v>102.38351400918251</v>
      </c>
      <c r="G27" s="65">
        <v>110.53999313894353</v>
      </c>
      <c r="H27" s="65">
        <v>167.4961390180901</v>
      </c>
      <c r="I27" s="65">
        <v>470.8067319743792</v>
      </c>
      <c r="J27" s="65">
        <v>135.71373036537787</v>
      </c>
      <c r="K27" s="65">
        <v>165.77112518350054</v>
      </c>
      <c r="L27" s="65">
        <v>183.14342291407991</v>
      </c>
      <c r="M27" s="65">
        <v>187.36802038474579</v>
      </c>
      <c r="N27" s="65">
        <v>671.99629884770411</v>
      </c>
      <c r="O27" s="65">
        <v>187.14540662082445</v>
      </c>
      <c r="P27" s="65">
        <v>235.13569109509916</v>
      </c>
      <c r="Q27" s="65">
        <v>298.14410542287595</v>
      </c>
    </row>
    <row r="28" spans="1:17">
      <c r="A28" s="63" t="s">
        <v>177</v>
      </c>
      <c r="B28" s="65">
        <v>218.66968886652771</v>
      </c>
      <c r="C28" s="65">
        <v>266.84676023863472</v>
      </c>
      <c r="D28" s="65">
        <v>265.41220869547067</v>
      </c>
      <c r="E28" s="65">
        <v>66.393164035654394</v>
      </c>
      <c r="F28" s="65">
        <v>77.056568651139713</v>
      </c>
      <c r="G28" s="65">
        <v>83.069062972555756</v>
      </c>
      <c r="H28" s="65">
        <v>130.22577945232536</v>
      </c>
      <c r="I28" s="65">
        <v>356.74457511167515</v>
      </c>
      <c r="J28" s="65">
        <v>101.86625880662616</v>
      </c>
      <c r="K28" s="65">
        <v>123.70628262401384</v>
      </c>
      <c r="L28" s="65">
        <v>137.51889218725069</v>
      </c>
      <c r="M28" s="65">
        <v>152.71437565580527</v>
      </c>
      <c r="N28" s="65">
        <v>515.80580927369601</v>
      </c>
      <c r="O28" s="65">
        <v>141.38043562717201</v>
      </c>
      <c r="P28" s="65">
        <v>180.27546091883937</v>
      </c>
      <c r="Q28" s="65">
        <v>227.37020233224086</v>
      </c>
    </row>
    <row r="29" spans="1:17">
      <c r="A29" s="63" t="s">
        <v>93</v>
      </c>
      <c r="B29" s="66">
        <v>0.37777631614152746</v>
      </c>
      <c r="C29" s="66">
        <v>0.35784601074373784</v>
      </c>
      <c r="D29" s="66">
        <v>0.3915127539665969</v>
      </c>
      <c r="E29" s="66">
        <v>0.39445251087276456</v>
      </c>
      <c r="F29" s="66">
        <v>0.37021650544728008</v>
      </c>
      <c r="G29" s="66">
        <v>0.3763408075028315</v>
      </c>
      <c r="H29" s="66">
        <v>0.33908846030446876</v>
      </c>
      <c r="I29" s="66">
        <v>0.36522008706435855</v>
      </c>
      <c r="J29" s="66">
        <v>0.34039396408280936</v>
      </c>
      <c r="K29" s="66">
        <v>0.33467097313815014</v>
      </c>
      <c r="L29" s="66">
        <v>0.32843033781452424</v>
      </c>
      <c r="M29" s="66">
        <v>0.33547586267128188</v>
      </c>
      <c r="N29" s="66">
        <v>0.33437297924619019</v>
      </c>
      <c r="O29" s="66">
        <v>0.34302854719178383</v>
      </c>
      <c r="P29" s="66">
        <v>0.34321652367209771</v>
      </c>
      <c r="Q29" s="66">
        <v>0.29570215270288897</v>
      </c>
    </row>
    <row r="30" spans="1:17">
      <c r="A30" s="67"/>
      <c r="B30" s="68"/>
      <c r="C30" s="68"/>
      <c r="D30" s="68"/>
      <c r="E30" s="68"/>
      <c r="F30" s="68"/>
      <c r="G30" s="68"/>
      <c r="H30" s="68"/>
      <c r="I30" s="68"/>
      <c r="J30" s="68"/>
      <c r="K30" s="68"/>
      <c r="L30" s="68"/>
      <c r="M30" s="68"/>
      <c r="N30" s="68"/>
      <c r="O30" s="68"/>
      <c r="P30" s="68"/>
      <c r="Q30" s="68"/>
    </row>
    <row r="31" spans="1:17">
      <c r="A31" s="69"/>
      <c r="B31" s="64"/>
      <c r="C31" s="64"/>
      <c r="D31" s="64"/>
      <c r="E31" s="64"/>
      <c r="F31" s="64"/>
      <c r="G31" s="64"/>
      <c r="H31" s="64"/>
      <c r="I31" s="64"/>
      <c r="J31" s="64"/>
      <c r="K31" s="64"/>
      <c r="L31" s="64"/>
      <c r="M31" s="64"/>
      <c r="N31" s="64"/>
      <c r="O31" s="64"/>
      <c r="P31" s="64"/>
      <c r="Q31" s="64"/>
    </row>
    <row r="32" spans="1:17">
      <c r="A32" s="41" t="s">
        <v>94</v>
      </c>
      <c r="B32" s="40"/>
      <c r="C32" s="40"/>
      <c r="D32" s="40"/>
      <c r="E32" s="40"/>
      <c r="F32" s="40"/>
      <c r="G32" s="40"/>
      <c r="H32" s="40"/>
      <c r="I32" s="40"/>
      <c r="J32" s="40"/>
      <c r="K32" s="40"/>
      <c r="L32" s="40"/>
      <c r="M32" s="40"/>
      <c r="N32" s="40"/>
      <c r="O32" s="40"/>
      <c r="P32" s="40"/>
      <c r="Q32" s="40"/>
    </row>
    <row r="33" spans="1:18">
      <c r="A33" s="70" t="s">
        <v>82</v>
      </c>
      <c r="B33" s="64"/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64"/>
      <c r="Q33" s="64"/>
    </row>
    <row r="34" spans="1:18">
      <c r="A34" s="62" t="s">
        <v>83</v>
      </c>
      <c r="B34" s="64">
        <v>47453.283966080067</v>
      </c>
      <c r="C34" s="64">
        <v>59052.653490983997</v>
      </c>
      <c r="D34" s="64">
        <v>55898.422092850502</v>
      </c>
      <c r="E34" s="64">
        <v>61261.781658014581</v>
      </c>
      <c r="F34" s="64">
        <v>64918.195271345176</v>
      </c>
      <c r="G34" s="64">
        <v>74241.516750135896</v>
      </c>
      <c r="H34" s="64">
        <v>81858.0782509821</v>
      </c>
      <c r="I34" s="64">
        <v>81858.0782509821</v>
      </c>
      <c r="J34" s="64">
        <v>98612.650944817287</v>
      </c>
      <c r="K34" s="64">
        <v>121182.66499477516</v>
      </c>
      <c r="L34" s="64">
        <v>141504.66353033704</v>
      </c>
      <c r="M34" s="64">
        <v>133775.08516994299</v>
      </c>
      <c r="N34" s="64">
        <v>133775.08516994299</v>
      </c>
      <c r="O34" s="64">
        <v>161610.19608340701</v>
      </c>
      <c r="P34" s="64">
        <v>176560.55606634999</v>
      </c>
      <c r="Q34" s="64">
        <v>188686.7</v>
      </c>
    </row>
    <row r="35" spans="1:18">
      <c r="A35" s="71" t="s">
        <v>96</v>
      </c>
      <c r="B35" s="64">
        <v>24897.171552739965</v>
      </c>
      <c r="C35" s="64">
        <v>30601.144608058996</v>
      </c>
      <c r="D35" s="64">
        <v>29559.519595727001</v>
      </c>
      <c r="E35" s="64">
        <v>33447.135401531763</v>
      </c>
      <c r="F35" s="64">
        <v>35815.631552641869</v>
      </c>
      <c r="G35" s="64">
        <v>42858.671140537837</v>
      </c>
      <c r="H35" s="64">
        <v>48841.71538735224</v>
      </c>
      <c r="I35" s="64">
        <v>48841.71538735224</v>
      </c>
      <c r="J35" s="64">
        <v>61379.828255798704</v>
      </c>
      <c r="K35" s="64">
        <v>80123.797527872506</v>
      </c>
      <c r="L35" s="64">
        <v>97722</v>
      </c>
      <c r="M35" s="64">
        <v>95111.000000000015</v>
      </c>
      <c r="N35" s="64">
        <v>95111.000000000015</v>
      </c>
      <c r="O35" s="64">
        <v>116860.99999999999</v>
      </c>
      <c r="P35" s="64">
        <v>125747</v>
      </c>
      <c r="Q35" s="64">
        <v>136550</v>
      </c>
    </row>
    <row r="36" spans="1:18">
      <c r="A36" s="71" t="s">
        <v>97</v>
      </c>
      <c r="B36" s="64">
        <v>17556.112413340099</v>
      </c>
      <c r="C36" s="64">
        <v>18418.408882925003</v>
      </c>
      <c r="D36" s="64">
        <v>16056.502497123503</v>
      </c>
      <c r="E36" s="64">
        <v>17871.74625648282</v>
      </c>
      <c r="F36" s="64">
        <v>19312.7637187033</v>
      </c>
      <c r="G36" s="64">
        <v>21998.845609598055</v>
      </c>
      <c r="H36" s="64">
        <v>22967.862863629853</v>
      </c>
      <c r="I36" s="64">
        <v>22967.862863629853</v>
      </c>
      <c r="J36" s="64">
        <v>26200.299677867013</v>
      </c>
      <c r="K36" s="64">
        <v>30645.551945356998</v>
      </c>
      <c r="L36" s="64">
        <v>32760.000000000004</v>
      </c>
      <c r="M36" s="64">
        <v>28286</v>
      </c>
      <c r="N36" s="64">
        <v>28286</v>
      </c>
      <c r="O36" s="64">
        <v>33810</v>
      </c>
      <c r="P36" s="64">
        <v>33872</v>
      </c>
      <c r="Q36" s="64">
        <v>34284</v>
      </c>
    </row>
    <row r="37" spans="1:18">
      <c r="A37" s="71" t="s">
        <v>14</v>
      </c>
      <c r="B37" s="64">
        <v>5000</v>
      </c>
      <c r="C37" s="64">
        <v>10033.1</v>
      </c>
      <c r="D37" s="64">
        <v>10282.4</v>
      </c>
      <c r="E37" s="64">
        <v>9942.9</v>
      </c>
      <c r="F37" s="64">
        <v>9789.7999999999993</v>
      </c>
      <c r="G37" s="64">
        <v>9384</v>
      </c>
      <c r="H37" s="64">
        <v>10048.5</v>
      </c>
      <c r="I37" s="64">
        <v>10048.5</v>
      </c>
      <c r="J37" s="64">
        <v>10639.600000000002</v>
      </c>
      <c r="K37" s="64">
        <v>9956.1</v>
      </c>
      <c r="L37" s="64">
        <v>10560.1</v>
      </c>
      <c r="M37" s="64">
        <v>9890</v>
      </c>
      <c r="N37" s="64">
        <v>9890</v>
      </c>
      <c r="O37" s="64">
        <v>10185</v>
      </c>
      <c r="P37" s="64">
        <v>16093.5</v>
      </c>
      <c r="Q37" s="64">
        <v>16971.7</v>
      </c>
    </row>
    <row r="38" spans="1:18">
      <c r="A38" s="71" t="s">
        <v>99</v>
      </c>
      <c r="B38" s="64">
        <v>0</v>
      </c>
      <c r="C38" s="64">
        <v>0</v>
      </c>
      <c r="D38" s="64">
        <v>0</v>
      </c>
      <c r="E38" s="64">
        <v>0</v>
      </c>
      <c r="F38" s="64">
        <v>0</v>
      </c>
      <c r="G38" s="64">
        <v>0</v>
      </c>
      <c r="H38" s="64">
        <v>0</v>
      </c>
      <c r="I38" s="64">
        <v>0</v>
      </c>
      <c r="J38" s="64">
        <v>392.92301115156994</v>
      </c>
      <c r="K38" s="64">
        <v>457.21552154564</v>
      </c>
      <c r="L38" s="64">
        <v>462.56353033705</v>
      </c>
      <c r="M38" s="64">
        <v>488.08516994299998</v>
      </c>
      <c r="N38" s="64">
        <v>488.08516994299998</v>
      </c>
      <c r="O38" s="64">
        <v>754.19608340700006</v>
      </c>
      <c r="P38" s="64">
        <v>848.05606635000004</v>
      </c>
      <c r="Q38" s="64">
        <v>881</v>
      </c>
    </row>
    <row r="39" spans="1:18">
      <c r="A39" s="62"/>
      <c r="B39" s="64"/>
      <c r="C39" s="64"/>
      <c r="D39" s="64"/>
      <c r="E39" s="64"/>
      <c r="F39" s="64"/>
      <c r="G39" s="64"/>
      <c r="H39" s="64"/>
      <c r="I39" s="64"/>
      <c r="J39" s="64"/>
      <c r="K39" s="64"/>
      <c r="L39" s="64"/>
      <c r="M39" s="64"/>
      <c r="N39" s="64"/>
      <c r="O39" s="64"/>
      <c r="P39" s="64"/>
      <c r="Q39" s="64"/>
    </row>
    <row r="40" spans="1:18">
      <c r="A40" s="62" t="s">
        <v>101</v>
      </c>
      <c r="B40" s="64">
        <v>47453.283966080067</v>
      </c>
      <c r="C40" s="64">
        <v>59052.653490983997</v>
      </c>
      <c r="D40" s="64">
        <v>55898.422092850502</v>
      </c>
      <c r="E40" s="64">
        <v>61261.781658014581</v>
      </c>
      <c r="F40" s="64">
        <v>64918.195271345176</v>
      </c>
      <c r="G40" s="64">
        <v>74241.516750135896</v>
      </c>
      <c r="H40" s="64">
        <v>81858.0782509821</v>
      </c>
      <c r="I40" s="64">
        <v>81858.0782509821</v>
      </c>
      <c r="J40" s="64">
        <v>98612.650944817287</v>
      </c>
      <c r="K40" s="64">
        <v>121182.66499477516</v>
      </c>
      <c r="L40" s="64">
        <v>141504.66353033704</v>
      </c>
      <c r="M40" s="64">
        <v>133775.08516994299</v>
      </c>
      <c r="N40" s="64">
        <v>133775.08516994299</v>
      </c>
      <c r="O40" s="64">
        <v>161610.19608340701</v>
      </c>
      <c r="P40" s="64">
        <v>176560.55606634999</v>
      </c>
      <c r="Q40" s="64">
        <v>188686.7</v>
      </c>
    </row>
    <row r="41" spans="1:18">
      <c r="A41" s="70"/>
      <c r="B41" s="68"/>
      <c r="C41" s="68"/>
      <c r="D41" s="68"/>
      <c r="E41" s="68"/>
      <c r="F41" s="68"/>
      <c r="G41" s="68"/>
      <c r="H41" s="68"/>
      <c r="I41" s="68"/>
      <c r="J41" s="68"/>
      <c r="K41" s="68"/>
      <c r="L41" s="68"/>
      <c r="M41" s="68"/>
      <c r="N41" s="68"/>
      <c r="O41" s="68"/>
      <c r="P41" s="68"/>
      <c r="Q41" s="68"/>
    </row>
    <row r="42" spans="1:18">
      <c r="A42" s="70" t="s">
        <v>102</v>
      </c>
      <c r="B42" s="68">
        <v>42083.161094776704</v>
      </c>
      <c r="C42" s="68">
        <v>55055.015546454903</v>
      </c>
      <c r="D42" s="68">
        <v>56384.056712193444</v>
      </c>
      <c r="E42" s="68">
        <v>58566.369993308304</v>
      </c>
      <c r="F42" s="68">
        <v>63580.899757486448</v>
      </c>
      <c r="G42" s="68">
        <v>68666.03197206014</v>
      </c>
      <c r="H42" s="68">
        <v>78640.417976739336</v>
      </c>
      <c r="I42" s="68">
        <v>68649.165283802125</v>
      </c>
      <c r="J42" s="68">
        <v>88827.68100698333</v>
      </c>
      <c r="K42" s="68">
        <v>110190.82625166579</v>
      </c>
      <c r="L42" s="68">
        <v>129064.13060230366</v>
      </c>
      <c r="M42" s="68">
        <v>132522.43251699742</v>
      </c>
      <c r="N42" s="68">
        <v>114274.56928600656</v>
      </c>
      <c r="O42" s="68">
        <v>146165.70459546</v>
      </c>
      <c r="P42" s="68">
        <v>171956.50661918719</v>
      </c>
      <c r="Q42" s="68">
        <v>187851.99714718608</v>
      </c>
    </row>
    <row r="43" spans="1:18">
      <c r="A43" s="71" t="s">
        <v>96</v>
      </c>
      <c r="B43" s="64">
        <v>21535.072706846728</v>
      </c>
      <c r="C43" s="64">
        <v>29803.107231096044</v>
      </c>
      <c r="D43" s="64">
        <v>29530.333075066912</v>
      </c>
      <c r="E43" s="64">
        <v>31745.767303971836</v>
      </c>
      <c r="F43" s="64">
        <v>35169.549757486449</v>
      </c>
      <c r="G43" s="64">
        <v>38428.748790983926</v>
      </c>
      <c r="H43" s="64">
        <v>46512.714407181644</v>
      </c>
      <c r="I43" s="64">
        <v>38989.968895059152</v>
      </c>
      <c r="J43" s="64">
        <v>54159.687663698074</v>
      </c>
      <c r="K43" s="64">
        <v>71151.323642858988</v>
      </c>
      <c r="L43" s="64">
        <v>87081.590466589056</v>
      </c>
      <c r="M43" s="64">
        <v>93248.095795297646</v>
      </c>
      <c r="N43" s="64">
        <v>74874.219929509985</v>
      </c>
      <c r="O43" s="64">
        <v>104622.51913771231</v>
      </c>
      <c r="P43" s="64">
        <v>122080.30177342103</v>
      </c>
      <c r="Q43" s="64">
        <v>135446.39306371482</v>
      </c>
      <c r="R43" s="352"/>
    </row>
    <row r="44" spans="1:18">
      <c r="A44" s="71" t="s">
        <v>97</v>
      </c>
      <c r="B44" s="64">
        <v>15391.588387929974</v>
      </c>
      <c r="C44" s="64">
        <v>17735.358315358852</v>
      </c>
      <c r="D44" s="64">
        <v>16695.973637126535</v>
      </c>
      <c r="E44" s="64">
        <v>16707.952689336467</v>
      </c>
      <c r="F44" s="64">
        <v>18545</v>
      </c>
      <c r="G44" s="64">
        <v>20650.383181076213</v>
      </c>
      <c r="H44" s="64">
        <v>22411.453569557696</v>
      </c>
      <c r="I44" s="64">
        <v>19493.74638874298</v>
      </c>
      <c r="J44" s="64">
        <v>24127.481837709456</v>
      </c>
      <c r="K44" s="64">
        <v>28316.58334245818</v>
      </c>
      <c r="L44" s="64">
        <v>31264.55060977325</v>
      </c>
      <c r="M44" s="64">
        <v>28573.962371559744</v>
      </c>
      <c r="N44" s="64">
        <v>28729.90069449514</v>
      </c>
      <c r="O44" s="64">
        <v>30884.544831072679</v>
      </c>
      <c r="P44" s="64">
        <v>34110.078770887652</v>
      </c>
      <c r="Q44" s="64">
        <v>35008.476050296231</v>
      </c>
    </row>
    <row r="45" spans="1:18">
      <c r="A45" s="71" t="s">
        <v>14</v>
      </c>
      <c r="B45" s="64">
        <v>5156.5</v>
      </c>
      <c r="C45" s="64">
        <v>7516.55</v>
      </c>
      <c r="D45" s="64">
        <v>10157.75</v>
      </c>
      <c r="E45" s="64">
        <v>10112.65</v>
      </c>
      <c r="F45" s="64">
        <v>9866.3499999999985</v>
      </c>
      <c r="G45" s="64">
        <v>9586.9</v>
      </c>
      <c r="H45" s="64">
        <v>9716.25</v>
      </c>
      <c r="I45" s="64">
        <v>10165.450000000001</v>
      </c>
      <c r="J45" s="64">
        <v>10344.050000000001</v>
      </c>
      <c r="K45" s="64">
        <v>10297.850000000002</v>
      </c>
      <c r="L45" s="64">
        <v>10258.1</v>
      </c>
      <c r="M45" s="64">
        <v>10225.049999999999</v>
      </c>
      <c r="N45" s="64">
        <v>10281.262500000001</v>
      </c>
      <c r="O45" s="64">
        <v>10037.5</v>
      </c>
      <c r="P45" s="64">
        <v>14965</v>
      </c>
      <c r="Q45" s="64">
        <v>16532.599999999999</v>
      </c>
    </row>
    <row r="46" spans="1:18">
      <c r="A46" s="71" t="s">
        <v>99</v>
      </c>
      <c r="B46" s="64">
        <v>0</v>
      </c>
      <c r="C46" s="64">
        <v>0</v>
      </c>
      <c r="D46" s="64">
        <v>0</v>
      </c>
      <c r="E46" s="64">
        <v>0</v>
      </c>
      <c r="F46" s="64">
        <v>0</v>
      </c>
      <c r="G46" s="64">
        <v>0</v>
      </c>
      <c r="H46" s="64">
        <v>0</v>
      </c>
      <c r="I46" s="64">
        <v>0</v>
      </c>
      <c r="J46" s="64">
        <v>196.46150557578497</v>
      </c>
      <c r="K46" s="64">
        <v>425.06926634860497</v>
      </c>
      <c r="L46" s="64">
        <v>459.88952594134503</v>
      </c>
      <c r="M46" s="64">
        <v>475.32435014002499</v>
      </c>
      <c r="N46" s="64">
        <v>389.18616200143998</v>
      </c>
      <c r="O46" s="64">
        <v>621.14062667500002</v>
      </c>
      <c r="P46" s="64">
        <v>801.12607487850005</v>
      </c>
      <c r="Q46" s="64">
        <v>864.52803317500002</v>
      </c>
    </row>
    <row r="47" spans="1:18">
      <c r="A47" s="71"/>
      <c r="B47" s="64"/>
      <c r="C47" s="64"/>
      <c r="D47" s="64"/>
      <c r="E47" s="64"/>
      <c r="F47" s="64"/>
      <c r="G47" s="64"/>
      <c r="H47" s="64"/>
      <c r="I47" s="64"/>
      <c r="J47" s="64"/>
      <c r="K47" s="64"/>
      <c r="L47" s="64"/>
      <c r="M47" s="64"/>
      <c r="N47" s="64"/>
      <c r="O47" s="64"/>
      <c r="P47" s="64"/>
      <c r="Q47" s="64"/>
    </row>
    <row r="48" spans="1:18">
      <c r="A48" s="41" t="s">
        <v>104</v>
      </c>
      <c r="B48" s="40">
        <v>428.45962831444751</v>
      </c>
      <c r="C48" s="40">
        <v>548.89508131379171</v>
      </c>
      <c r="D48" s="40">
        <v>593.14728950747838</v>
      </c>
      <c r="E48" s="40">
        <v>148.4393667253342</v>
      </c>
      <c r="F48" s="40">
        <v>162.56938280336573</v>
      </c>
      <c r="G48" s="40">
        <v>177.24422965102914</v>
      </c>
      <c r="H48" s="40">
        <v>253.43200860927962</v>
      </c>
      <c r="I48" s="40">
        <v>741.68498778900869</v>
      </c>
      <c r="J48" s="40">
        <v>205.72896143246285</v>
      </c>
      <c r="K48" s="40">
        <v>249.07438860341557</v>
      </c>
      <c r="L48" s="40">
        <v>272.85351363607992</v>
      </c>
      <c r="M48" s="40">
        <v>281.84577730374576</v>
      </c>
      <c r="N48" s="40">
        <v>1009.5026409757041</v>
      </c>
      <c r="O48" s="40">
        <v>284.74585979982447</v>
      </c>
      <c r="P48" s="40">
        <v>357.8980396750992</v>
      </c>
      <c r="Q48" s="40">
        <v>423.22884688787599</v>
      </c>
    </row>
    <row r="49" spans="1:19">
      <c r="A49" s="62" t="s">
        <v>87</v>
      </c>
      <c r="B49" s="64">
        <v>421.92470284844751</v>
      </c>
      <c r="C49" s="64">
        <v>536.04385667379165</v>
      </c>
      <c r="D49" s="64">
        <v>561.71563699747844</v>
      </c>
      <c r="E49" s="64">
        <v>144.216140503216</v>
      </c>
      <c r="F49" s="64">
        <v>159.5229942138167</v>
      </c>
      <c r="G49" s="64">
        <v>171.51880221067685</v>
      </c>
      <c r="H49" s="64">
        <v>242.81095461118463</v>
      </c>
      <c r="I49" s="64">
        <v>718.06889153889426</v>
      </c>
      <c r="J49" s="64">
        <v>202.71008830162245</v>
      </c>
      <c r="K49" s="64">
        <v>238.63257208612939</v>
      </c>
      <c r="L49" s="64">
        <v>256.28527482907992</v>
      </c>
      <c r="M49" s="64">
        <v>265.22180612995885</v>
      </c>
      <c r="N49" s="64">
        <v>962.84974134679055</v>
      </c>
      <c r="O49" s="64">
        <v>266.95625677471952</v>
      </c>
      <c r="P49" s="64">
        <v>340.34480905643414</v>
      </c>
      <c r="Q49" s="64">
        <v>407.66370337114648</v>
      </c>
    </row>
    <row r="50" spans="1:19">
      <c r="A50" s="71" t="s">
        <v>96</v>
      </c>
      <c r="B50" s="64">
        <v>117.86561401000002</v>
      </c>
      <c r="C50" s="64">
        <v>165.58796706400003</v>
      </c>
      <c r="D50" s="64">
        <v>163.41999999999996</v>
      </c>
      <c r="E50" s="64">
        <v>41.230341232000001</v>
      </c>
      <c r="F50" s="64">
        <v>43.923868999000007</v>
      </c>
      <c r="G50" s="64">
        <v>47.0660138</v>
      </c>
      <c r="H50" s="64">
        <v>54.239115854999994</v>
      </c>
      <c r="I50" s="64">
        <v>186.45933988600001</v>
      </c>
      <c r="J50" s="64">
        <v>63.097692746999996</v>
      </c>
      <c r="K50" s="64">
        <v>75.93321876100002</v>
      </c>
      <c r="L50" s="64">
        <v>86.219822024999999</v>
      </c>
      <c r="M50" s="64">
        <v>91.074845602000011</v>
      </c>
      <c r="N50" s="64">
        <v>316.325579135</v>
      </c>
      <c r="O50" s="64">
        <v>111.39642212</v>
      </c>
      <c r="P50" s="64">
        <v>137.92876067499995</v>
      </c>
      <c r="Q50" s="64">
        <v>157.74818450000001</v>
      </c>
      <c r="S50" s="352"/>
    </row>
    <row r="51" spans="1:19">
      <c r="A51" s="71" t="s">
        <v>286</v>
      </c>
      <c r="B51" s="64">
        <v>265.34508527499997</v>
      </c>
      <c r="C51" s="64">
        <v>316.60413832999996</v>
      </c>
      <c r="D51" s="64">
        <v>321.41503108530355</v>
      </c>
      <c r="E51" s="64">
        <v>81.364498651759448</v>
      </c>
      <c r="F51" s="64">
        <v>87.72320546968399</v>
      </c>
      <c r="G51" s="64">
        <v>97.191051802129209</v>
      </c>
      <c r="H51" s="64">
        <v>158.43727405168173</v>
      </c>
      <c r="I51" s="64">
        <v>424.7160299752544</v>
      </c>
      <c r="J51" s="64">
        <v>105.37986650168261</v>
      </c>
      <c r="K51" s="64">
        <v>132.46049786952705</v>
      </c>
      <c r="L51" s="64">
        <v>140.97948580592634</v>
      </c>
      <c r="M51" s="64">
        <v>134.18647191766834</v>
      </c>
      <c r="N51" s="64">
        <v>513.00632209480432</v>
      </c>
      <c r="O51" s="64">
        <v>116.90444995600001</v>
      </c>
      <c r="P51" s="64">
        <v>155.17782008500001</v>
      </c>
      <c r="Q51" s="64">
        <v>205.79640857299998</v>
      </c>
    </row>
    <row r="52" spans="1:19">
      <c r="A52" s="62"/>
      <c r="B52" s="64"/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64"/>
      <c r="O52" s="64"/>
      <c r="P52" s="64"/>
      <c r="Q52" s="64"/>
    </row>
    <row r="53" spans="1:19">
      <c r="A53" s="71" t="s">
        <v>146</v>
      </c>
      <c r="B53" s="64">
        <v>38.714003563447449</v>
      </c>
      <c r="C53" s="64">
        <v>53.851751279791657</v>
      </c>
      <c r="D53" s="64">
        <v>76.880605912174957</v>
      </c>
      <c r="E53" s="64">
        <v>21.621300619456559</v>
      </c>
      <c r="F53" s="64">
        <v>27.875919745132713</v>
      </c>
      <c r="G53" s="64">
        <v>27.261736608547629</v>
      </c>
      <c r="H53" s="64">
        <v>30.134564704502914</v>
      </c>
      <c r="I53" s="64">
        <v>106.89352167763981</v>
      </c>
      <c r="J53" s="64">
        <v>34.232529052939839</v>
      </c>
      <c r="K53" s="64">
        <v>30.238855455602341</v>
      </c>
      <c r="L53" s="64">
        <v>29.085966998153591</v>
      </c>
      <c r="M53" s="64">
        <v>39.960488610290525</v>
      </c>
      <c r="N53" s="64">
        <v>133.51784011698629</v>
      </c>
      <c r="O53" s="64">
        <v>38.655384698719494</v>
      </c>
      <c r="P53" s="64">
        <v>47.238228296434144</v>
      </c>
      <c r="Q53" s="64">
        <v>44.119110298146481</v>
      </c>
    </row>
    <row r="54" spans="1:19">
      <c r="A54" s="62"/>
      <c r="B54" s="64"/>
      <c r="C54" s="64"/>
      <c r="D54" s="64"/>
      <c r="E54" s="64"/>
      <c r="F54" s="64"/>
      <c r="G54" s="64"/>
      <c r="H54" s="64"/>
      <c r="I54" s="64"/>
      <c r="J54" s="64"/>
      <c r="K54" s="64"/>
      <c r="L54" s="64"/>
      <c r="M54" s="64"/>
      <c r="N54" s="64"/>
      <c r="O54" s="64"/>
      <c r="P54" s="64"/>
      <c r="Q54" s="64"/>
    </row>
    <row r="55" spans="1:19">
      <c r="A55" s="62" t="s">
        <v>88</v>
      </c>
      <c r="B55" s="64">
        <v>2.7098627879999997</v>
      </c>
      <c r="C55" s="64">
        <v>2.4301059049999991</v>
      </c>
      <c r="D55" s="64">
        <v>17.428382599999999</v>
      </c>
      <c r="E55" s="64">
        <v>2.7224461</v>
      </c>
      <c r="F55" s="64">
        <v>0.73967870000000002</v>
      </c>
      <c r="G55" s="64">
        <v>3.0705830999999999</v>
      </c>
      <c r="H55" s="64">
        <v>1.7307569</v>
      </c>
      <c r="I55" s="64">
        <v>8.2634647999999995</v>
      </c>
      <c r="J55" s="64">
        <v>0.91879750000000004</v>
      </c>
      <c r="K55" s="64">
        <v>5.9258346709999996</v>
      </c>
      <c r="L55" s="64">
        <v>13.5584925</v>
      </c>
      <c r="M55" s="64">
        <v>9.5340964497869347</v>
      </c>
      <c r="N55" s="64">
        <v>29.937221120786937</v>
      </c>
      <c r="O55" s="64">
        <v>11.901896830104914</v>
      </c>
      <c r="P55" s="64">
        <v>11.062722654665066</v>
      </c>
      <c r="Q55" s="64">
        <v>6.8429427427295364</v>
      </c>
    </row>
    <row r="56" spans="1:19">
      <c r="A56" s="62"/>
      <c r="B56" s="64"/>
      <c r="C56" s="64"/>
      <c r="D56" s="64"/>
      <c r="E56" s="64"/>
      <c r="F56" s="64"/>
      <c r="G56" s="64"/>
      <c r="H56" s="64"/>
      <c r="I56" s="64"/>
      <c r="J56" s="64"/>
      <c r="K56" s="64"/>
      <c r="L56" s="64"/>
      <c r="M56" s="64"/>
      <c r="N56" s="64"/>
      <c r="O56" s="64"/>
      <c r="P56" s="64"/>
      <c r="Q56" s="64"/>
    </row>
    <row r="57" spans="1:19">
      <c r="A57" s="62" t="s">
        <v>89</v>
      </c>
      <c r="B57" s="64">
        <v>3.8250626779999997</v>
      </c>
      <c r="C57" s="64">
        <v>10.421118735</v>
      </c>
      <c r="D57" s="64">
        <v>14.00326991</v>
      </c>
      <c r="E57" s="64">
        <v>1.5007801221182</v>
      </c>
      <c r="F57" s="64">
        <v>2.3067098895489999</v>
      </c>
      <c r="G57" s="64">
        <v>2.6548443403522999</v>
      </c>
      <c r="H57" s="64">
        <v>8.8902970980950009</v>
      </c>
      <c r="I57" s="64">
        <v>15.352631450114499</v>
      </c>
      <c r="J57" s="64">
        <v>2.1000756308403941</v>
      </c>
      <c r="K57" s="64">
        <v>4.5159818462861967</v>
      </c>
      <c r="L57" s="64">
        <v>3.009746307000003</v>
      </c>
      <c r="M57" s="64">
        <v>7.089874723999996</v>
      </c>
      <c r="N57" s="64">
        <v>16.715678508126587</v>
      </c>
      <c r="O57" s="64">
        <v>5.8877061949999936</v>
      </c>
      <c r="P57" s="64">
        <v>6.4905079640000025</v>
      </c>
      <c r="Q57" s="64">
        <v>8.7222007740000134</v>
      </c>
    </row>
    <row r="58" spans="1:19">
      <c r="A58" s="62"/>
      <c r="B58" s="64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4"/>
      <c r="O58" s="64"/>
      <c r="P58" s="64"/>
      <c r="Q58" s="64"/>
    </row>
    <row r="59" spans="1:19">
      <c r="A59" s="70" t="s">
        <v>106</v>
      </c>
      <c r="B59" s="64"/>
      <c r="C59" s="64"/>
      <c r="D59" s="64"/>
      <c r="E59" s="64"/>
      <c r="F59" s="64"/>
      <c r="G59" s="64"/>
      <c r="H59" s="64"/>
      <c r="I59" s="64"/>
      <c r="J59" s="64"/>
      <c r="K59" s="64"/>
      <c r="L59" s="64"/>
      <c r="M59" s="64"/>
      <c r="N59" s="64"/>
      <c r="O59" s="64"/>
      <c r="P59" s="64"/>
      <c r="Q59" s="64"/>
    </row>
    <row r="60" spans="1:19">
      <c r="A60" s="62" t="s">
        <v>83</v>
      </c>
      <c r="B60" s="72">
        <v>9.1060340838455579E-3</v>
      </c>
      <c r="C60" s="72">
        <v>8.7583683449717828E-3</v>
      </c>
      <c r="D60" s="72">
        <v>8.5987965278925133E-3</v>
      </c>
      <c r="E60" s="72">
        <v>8.3730536755320106E-3</v>
      </c>
      <c r="F60" s="72">
        <v>8.2821775074476186E-3</v>
      </c>
      <c r="G60" s="72">
        <v>8.4034018835296431E-3</v>
      </c>
      <c r="H60" s="72">
        <v>1.0817663251463808E-2</v>
      </c>
      <c r="I60" s="72">
        <v>8.9028812999342073E-3</v>
      </c>
      <c r="J60" s="72">
        <v>7.586714291705419E-3</v>
      </c>
      <c r="K60" s="72">
        <v>7.5648299851958575E-3</v>
      </c>
      <c r="L60" s="72">
        <v>7.0414392215917831E-3</v>
      </c>
      <c r="M60" s="72">
        <v>6.7991905443110894E-3</v>
      </c>
      <c r="N60" s="72">
        <v>7.2573618645995607E-3</v>
      </c>
      <c r="O60" s="72">
        <v>6.2477274736331325E-3</v>
      </c>
      <c r="P60" s="72">
        <v>6.8181562075835906E-3</v>
      </c>
      <c r="Q60" s="72">
        <v>7.7410855054823825E-3</v>
      </c>
    </row>
    <row r="61" spans="1:19">
      <c r="A61" s="71" t="s">
        <v>96</v>
      </c>
      <c r="B61" s="72">
        <v>5.47319322365355E-3</v>
      </c>
      <c r="C61" s="72">
        <v>5.5560638620669863E-3</v>
      </c>
      <c r="D61" s="72">
        <v>5.5339707677723058E-3</v>
      </c>
      <c r="E61" s="72">
        <v>5.1950662697438105E-3</v>
      </c>
      <c r="F61" s="72">
        <v>4.9956703229787633E-3</v>
      </c>
      <c r="G61" s="72">
        <v>4.8990420225227347E-3</v>
      </c>
      <c r="H61" s="72">
        <v>4.6644550030066944E-3</v>
      </c>
      <c r="I61" s="72">
        <v>4.7822387442229613E-3</v>
      </c>
      <c r="J61" s="72">
        <v>4.6601223506902052E-3</v>
      </c>
      <c r="K61" s="72">
        <v>4.2688295802981013E-3</v>
      </c>
      <c r="L61" s="72">
        <v>3.9604155855688149E-3</v>
      </c>
      <c r="M61" s="72">
        <v>3.9067755679185788E-3</v>
      </c>
      <c r="N61" s="72">
        <v>4.2247595959303934E-3</v>
      </c>
      <c r="O61" s="72">
        <v>4.258984510719775E-3</v>
      </c>
      <c r="P61" s="72">
        <v>4.5192798075153317E-3</v>
      </c>
      <c r="Q61" s="72">
        <v>4.6586160304998092E-3</v>
      </c>
    </row>
    <row r="62" spans="1:19">
      <c r="A62" s="71" t="s">
        <v>286</v>
      </c>
      <c r="B62" s="72">
        <v>1.2913370833603418E-2</v>
      </c>
      <c r="C62" s="72">
        <v>1.2537830185983739E-2</v>
      </c>
      <c r="D62" s="72">
        <v>1.1969104747951312E-2</v>
      </c>
      <c r="E62" s="72">
        <v>1.2134626442844096E-2</v>
      </c>
      <c r="F62" s="72">
        <v>1.2350445222727395E-2</v>
      </c>
      <c r="G62" s="72">
        <v>1.2857114340610539E-2</v>
      </c>
      <c r="H62" s="72">
        <v>1.972593823379365E-2</v>
      </c>
      <c r="I62" s="72">
        <v>1.4319876520203141E-2</v>
      </c>
      <c r="J62" s="72">
        <v>1.2228045681034036E-2</v>
      </c>
      <c r="K62" s="72">
        <v>1.3721345766727198E-2</v>
      </c>
      <c r="L62" s="72">
        <v>1.3580971709233204E-2</v>
      </c>
      <c r="M62" s="72">
        <v>1.3834009034315423E-2</v>
      </c>
      <c r="N62" s="72">
        <v>1.315024418875043E-2</v>
      </c>
      <c r="O62" s="72">
        <v>1.1427038940853007E-2</v>
      </c>
      <c r="P62" s="72">
        <v>1.2648197331233195E-2</v>
      </c>
      <c r="Q62" s="72">
        <v>1.5971448354875174E-2</v>
      </c>
    </row>
    <row r="63" spans="1:19">
      <c r="A63" s="71" t="s">
        <v>99</v>
      </c>
      <c r="B63" s="72"/>
      <c r="C63" s="72"/>
      <c r="D63" s="72"/>
      <c r="E63" s="72"/>
      <c r="F63" s="72"/>
      <c r="G63" s="72"/>
      <c r="H63" s="72"/>
      <c r="I63" s="72"/>
      <c r="J63" s="72"/>
      <c r="K63" s="72"/>
      <c r="L63" s="72"/>
      <c r="M63" s="72"/>
      <c r="N63" s="72"/>
      <c r="O63" s="72"/>
      <c r="P63" s="72"/>
      <c r="Q63" s="72"/>
    </row>
    <row r="64" spans="1:19">
      <c r="A64" s="62"/>
      <c r="B64" s="72"/>
      <c r="C64" s="72"/>
      <c r="D64" s="72"/>
      <c r="E64" s="72"/>
      <c r="F64" s="72"/>
      <c r="G64" s="72"/>
      <c r="H64" s="72"/>
      <c r="I64" s="72"/>
      <c r="J64" s="72"/>
      <c r="K64" s="72"/>
      <c r="L64" s="72"/>
      <c r="M64" s="72"/>
      <c r="N64" s="72"/>
      <c r="O64" s="72"/>
      <c r="P64" s="72"/>
      <c r="Q64" s="72"/>
    </row>
    <row r="65" spans="1:18">
      <c r="A65" s="41" t="s">
        <v>107</v>
      </c>
      <c r="B65" s="40"/>
      <c r="C65" s="40"/>
      <c r="D65" s="40"/>
      <c r="E65" s="40"/>
      <c r="F65" s="40"/>
      <c r="G65" s="40"/>
      <c r="H65" s="40"/>
      <c r="I65" s="40"/>
      <c r="J65" s="40"/>
      <c r="K65" s="40"/>
      <c r="L65" s="40"/>
      <c r="M65" s="40"/>
      <c r="N65" s="40"/>
      <c r="O65" s="40"/>
      <c r="P65" s="40"/>
      <c r="Q65" s="40"/>
    </row>
    <row r="66" spans="1:18">
      <c r="A66" s="62" t="s">
        <v>108</v>
      </c>
      <c r="B66" s="64">
        <v>59052.653490983997</v>
      </c>
      <c r="C66" s="64">
        <v>47453.283966080067</v>
      </c>
      <c r="D66" s="64">
        <v>59052.653490983997</v>
      </c>
      <c r="E66" s="64">
        <v>55898.422092850502</v>
      </c>
      <c r="F66" s="64">
        <v>61261.781658014581</v>
      </c>
      <c r="G66" s="64">
        <v>64918.195271345176</v>
      </c>
      <c r="H66" s="64">
        <v>74241.516750135896</v>
      </c>
      <c r="I66" s="64">
        <v>55898.422092850502</v>
      </c>
      <c r="J66" s="64">
        <v>81858.0782509821</v>
      </c>
      <c r="K66" s="64">
        <v>98612.650944817287</v>
      </c>
      <c r="L66" s="64">
        <v>121182.66499477516</v>
      </c>
      <c r="M66" s="64">
        <v>141504.66353033704</v>
      </c>
      <c r="N66" s="64">
        <v>81858.0782509821</v>
      </c>
      <c r="O66" s="64">
        <v>133775.08516994299</v>
      </c>
      <c r="P66" s="64">
        <v>161610.19608340701</v>
      </c>
      <c r="Q66" s="64">
        <v>176560.55606634999</v>
      </c>
    </row>
    <row r="67" spans="1:18">
      <c r="A67" s="62" t="s">
        <v>103</v>
      </c>
      <c r="B67" s="64">
        <v>-1634</v>
      </c>
      <c r="C67" s="64">
        <v>8897.1</v>
      </c>
      <c r="D67" s="64">
        <v>-1573.9056853814836</v>
      </c>
      <c r="E67" s="64">
        <v>-1359.3534026300013</v>
      </c>
      <c r="F67" s="64">
        <v>259.92032912993409</v>
      </c>
      <c r="G67" s="64">
        <v>2005.8412354571824</v>
      </c>
      <c r="H67" s="64">
        <v>4050.2770113015899</v>
      </c>
      <c r="I67" s="64">
        <v>4956.6851732587047</v>
      </c>
      <c r="J67" s="64">
        <v>6301.3642714114349</v>
      </c>
      <c r="K67" s="64">
        <v>12836.41325933181</v>
      </c>
      <c r="L67" s="64">
        <v>19092.972579700428</v>
      </c>
      <c r="M67" s="64">
        <v>10548.547422076568</v>
      </c>
      <c r="N67" s="64">
        <v>48779.297532520242</v>
      </c>
      <c r="O67" s="64">
        <v>9029.8389935810046</v>
      </c>
      <c r="P67" s="64">
        <v>20010.821035986104</v>
      </c>
      <c r="Q67" s="64">
        <v>11610.111681065899</v>
      </c>
    </row>
    <row r="68" spans="1:18">
      <c r="A68" s="56" t="s">
        <v>96</v>
      </c>
      <c r="B68" s="64">
        <v>873</v>
      </c>
      <c r="C68" s="64">
        <v>3114</v>
      </c>
      <c r="D68" s="64">
        <v>-979.03851565148341</v>
      </c>
      <c r="E68" s="64">
        <v>-516.85340263000114</v>
      </c>
      <c r="F68" s="64">
        <v>819.02032912993445</v>
      </c>
      <c r="G68" s="64">
        <v>2312.8977550801815</v>
      </c>
      <c r="H68" s="64">
        <v>2706.90106919959</v>
      </c>
      <c r="I68" s="64">
        <v>5321.9657507797046</v>
      </c>
      <c r="J68" s="64">
        <v>4687.0915461599407</v>
      </c>
      <c r="K68" s="64">
        <v>12126.822062140061</v>
      </c>
      <c r="L68" s="64">
        <v>16116.80683241001</v>
      </c>
      <c r="M68" s="64">
        <v>9011.0817876218571</v>
      </c>
      <c r="N68" s="64">
        <v>41941.802228331864</v>
      </c>
      <c r="O68" s="64">
        <v>7513.6599846120062</v>
      </c>
      <c r="P68" s="64">
        <v>11854.643081791995</v>
      </c>
      <c r="Q68" s="64">
        <v>9819.1732589790081</v>
      </c>
    </row>
    <row r="69" spans="1:18">
      <c r="A69" s="56" t="s">
        <v>97</v>
      </c>
      <c r="B69" s="64">
        <v>-2194</v>
      </c>
      <c r="C69" s="64">
        <v>750</v>
      </c>
      <c r="D69" s="64">
        <v>-844.16716972999939</v>
      </c>
      <c r="E69" s="64">
        <v>-503</v>
      </c>
      <c r="F69" s="64">
        <v>-406</v>
      </c>
      <c r="G69" s="64">
        <v>98.743480377000026</v>
      </c>
      <c r="H69" s="64">
        <v>678.87594210199995</v>
      </c>
      <c r="I69" s="64">
        <v>-131.38057752100008</v>
      </c>
      <c r="J69" s="64">
        <v>630.24971409992213</v>
      </c>
      <c r="K69" s="64">
        <v>1328.7986867976797</v>
      </c>
      <c r="L69" s="64">
        <v>2366.8177384990086</v>
      </c>
      <c r="M69" s="64">
        <v>2182.0439948487619</v>
      </c>
      <c r="N69" s="64">
        <v>6507.9101342453723</v>
      </c>
      <c r="O69" s="64">
        <v>955.06809550499929</v>
      </c>
      <c r="P69" s="64">
        <v>2153.8179712511101</v>
      </c>
      <c r="Q69" s="64">
        <v>879.79448843689067</v>
      </c>
    </row>
    <row r="70" spans="1:18">
      <c r="A70" s="56" t="s">
        <v>14</v>
      </c>
      <c r="B70" s="64">
        <v>-313</v>
      </c>
      <c r="C70" s="64">
        <v>5033.1000000000004</v>
      </c>
      <c r="D70" s="64">
        <v>249.29999999999927</v>
      </c>
      <c r="E70" s="64">
        <v>-339.5</v>
      </c>
      <c r="F70" s="64">
        <v>-153.10000000000036</v>
      </c>
      <c r="G70" s="64">
        <v>-405.79999999999927</v>
      </c>
      <c r="H70" s="64">
        <v>664.5</v>
      </c>
      <c r="I70" s="64">
        <v>-233.89999999999964</v>
      </c>
      <c r="J70" s="64">
        <v>984.02301115157206</v>
      </c>
      <c r="K70" s="64">
        <v>-619.20748960593176</v>
      </c>
      <c r="L70" s="64">
        <v>609.34800879140994</v>
      </c>
      <c r="M70" s="64">
        <v>-644.57836039405038</v>
      </c>
      <c r="N70" s="64">
        <v>329.58516994299987</v>
      </c>
      <c r="O70" s="64">
        <v>561.11091346400008</v>
      </c>
      <c r="P70" s="64">
        <v>6002.3599829430004</v>
      </c>
      <c r="Q70" s="64">
        <v>911.14393365000069</v>
      </c>
    </row>
    <row r="71" spans="1:18">
      <c r="A71" s="62" t="s">
        <v>68</v>
      </c>
      <c r="B71" s="64">
        <v>-9965.3695249039301</v>
      </c>
      <c r="C71" s="64">
        <v>2702.2695249039316</v>
      </c>
      <c r="D71" s="64">
        <v>-1580.3257127520119</v>
      </c>
      <c r="E71" s="64">
        <v>6722.7129677940829</v>
      </c>
      <c r="F71" s="64">
        <v>3396.4932842006601</v>
      </c>
      <c r="G71" s="64">
        <v>7317.4802433335426</v>
      </c>
      <c r="H71" s="64">
        <v>3566.2844895446178</v>
      </c>
      <c r="I71" s="64">
        <v>21002.970984872896</v>
      </c>
      <c r="J71" s="64">
        <v>10453.208422423748</v>
      </c>
      <c r="K71" s="64">
        <v>9733.6007906260638</v>
      </c>
      <c r="L71" s="64">
        <v>1229.0259558614634</v>
      </c>
      <c r="M71" s="64">
        <v>-18278.125782470626</v>
      </c>
      <c r="N71" s="64">
        <v>3137.7093864406488</v>
      </c>
      <c r="O71" s="64">
        <v>18805.271919883002</v>
      </c>
      <c r="P71" s="64">
        <v>-5060.4610530431091</v>
      </c>
      <c r="Q71" s="64">
        <v>516.0322525841184</v>
      </c>
      <c r="R71" s="73"/>
    </row>
    <row r="72" spans="1:18">
      <c r="A72" s="62" t="s">
        <v>109</v>
      </c>
      <c r="B72" s="64">
        <v>47453.283966080067</v>
      </c>
      <c r="C72" s="64">
        <v>59052.653490983997</v>
      </c>
      <c r="D72" s="64">
        <v>55898.422092850502</v>
      </c>
      <c r="E72" s="64">
        <v>61261.781658014581</v>
      </c>
      <c r="F72" s="64">
        <v>64918.195271345176</v>
      </c>
      <c r="G72" s="64">
        <v>74241.516750135896</v>
      </c>
      <c r="H72" s="64">
        <v>81858.0782509821</v>
      </c>
      <c r="I72" s="64">
        <v>81858.0782509821</v>
      </c>
      <c r="J72" s="64">
        <v>98612.650944817287</v>
      </c>
      <c r="K72" s="64">
        <v>121182.66499477516</v>
      </c>
      <c r="L72" s="64">
        <v>141504.66353033704</v>
      </c>
      <c r="M72" s="64">
        <v>133775.08516994299</v>
      </c>
      <c r="N72" s="64">
        <v>133775.08516994299</v>
      </c>
      <c r="O72" s="64">
        <v>161610.19608340701</v>
      </c>
      <c r="P72" s="64">
        <v>176560.55606634999</v>
      </c>
      <c r="Q72" s="64">
        <v>188686.7</v>
      </c>
    </row>
    <row r="73" spans="1:18">
      <c r="A73" s="74"/>
      <c r="B73" s="64"/>
      <c r="C73" s="64"/>
      <c r="D73" s="64"/>
      <c r="E73" s="64"/>
      <c r="F73" s="64"/>
      <c r="G73" s="64"/>
      <c r="H73" s="64"/>
      <c r="I73" s="64"/>
      <c r="J73" s="64"/>
      <c r="K73" s="64"/>
      <c r="L73" s="64"/>
      <c r="M73" s="64"/>
      <c r="N73" s="64"/>
      <c r="O73" s="64"/>
      <c r="P73" s="64"/>
      <c r="Q73" s="64"/>
    </row>
    <row r="74" spans="1:18">
      <c r="A74" s="69" t="s">
        <v>118</v>
      </c>
      <c r="B74" s="64">
        <v>5726</v>
      </c>
      <c r="C74" s="64">
        <v>6984</v>
      </c>
      <c r="D74" s="64">
        <v>6997.8069673953296</v>
      </c>
      <c r="E74" s="64">
        <v>8236.4857745329991</v>
      </c>
      <c r="F74" s="64">
        <v>8946.6355686909501</v>
      </c>
      <c r="G74" s="64">
        <v>10499.0255271241</v>
      </c>
      <c r="H74" s="64">
        <v>11940.378302091</v>
      </c>
      <c r="I74" s="64">
        <v>11940.378302091</v>
      </c>
      <c r="J74" s="64">
        <v>14606.079328925</v>
      </c>
      <c r="K74" s="64">
        <v>17641.028855954799</v>
      </c>
      <c r="L74" s="64">
        <v>20795.170083982699</v>
      </c>
      <c r="M74" s="64">
        <v>20481.189902455299</v>
      </c>
      <c r="N74" s="64">
        <v>20481.189902455299</v>
      </c>
      <c r="O74" s="64">
        <v>26051.3417979554</v>
      </c>
      <c r="P74" s="64">
        <v>28432.025141980299</v>
      </c>
      <c r="Q74" s="64">
        <v>31814.1897313839</v>
      </c>
    </row>
    <row r="75" spans="1:18">
      <c r="A75" s="69" t="s">
        <v>15</v>
      </c>
      <c r="B75" s="72">
        <v>1.2999999999999999E-2</v>
      </c>
      <c r="C75" s="72">
        <v>1.21E-2</v>
      </c>
      <c r="D75" s="72">
        <v>1.0200000000000001E-2</v>
      </c>
      <c r="E75" s="72">
        <v>1.0378518608701513E-2</v>
      </c>
      <c r="F75" s="72">
        <v>1.0279200251723655E-2</v>
      </c>
      <c r="G75" s="72">
        <v>1.0541984112382056E-2</v>
      </c>
      <c r="H75" s="72">
        <v>1.1141884040448278E-2</v>
      </c>
      <c r="I75" s="72">
        <v>1.1141884040448278E-2</v>
      </c>
      <c r="J75" s="72">
        <v>1.1743184816211231E-2</v>
      </c>
      <c r="K75" s="72">
        <v>1.2767589046535872E-2</v>
      </c>
      <c r="L75" s="72">
        <v>1.5255377914312867E-2</v>
      </c>
      <c r="M75" s="72">
        <v>1.533955510568946E-2</v>
      </c>
      <c r="N75" s="72">
        <v>1.533955510568946E-2</v>
      </c>
      <c r="O75" s="72">
        <v>1.7020635263603982E-2</v>
      </c>
      <c r="P75" s="72">
        <v>1.8316027954581225E-2</v>
      </c>
      <c r="Q75" s="72">
        <v>1.9126357249283774E-2</v>
      </c>
    </row>
    <row r="76" spans="1:18">
      <c r="A76" s="69" t="s">
        <v>119</v>
      </c>
      <c r="B76" s="64">
        <v>1690.5972499003101</v>
      </c>
      <c r="C76" s="64">
        <v>2201.8200000000002</v>
      </c>
      <c r="D76" s="64">
        <v>1549.0716187519988</v>
      </c>
      <c r="E76" s="64">
        <v>534.90195598000503</v>
      </c>
      <c r="F76" s="64">
        <v>650.284922199991</v>
      </c>
      <c r="G76" s="64">
        <v>769.38874005996695</v>
      </c>
      <c r="H76" s="64">
        <v>966.66096255994103</v>
      </c>
      <c r="I76" s="64">
        <v>2921.236580799904</v>
      </c>
      <c r="J76" s="64">
        <v>1197.95449744999</v>
      </c>
      <c r="K76" s="64">
        <v>1877.6828260969601</v>
      </c>
      <c r="L76" s="64">
        <v>2922.3314693900102</v>
      </c>
      <c r="M76" s="64">
        <v>3258</v>
      </c>
      <c r="N76" s="64">
        <v>9255.9687929369611</v>
      </c>
      <c r="O76" s="64">
        <v>3513</v>
      </c>
      <c r="P76" s="64">
        <v>4171.6078307560101</v>
      </c>
      <c r="Q76" s="64">
        <v>4515.0200000000004</v>
      </c>
    </row>
    <row r="77" spans="1:18">
      <c r="A77" s="69" t="s">
        <v>16</v>
      </c>
      <c r="B77" s="72">
        <v>1.759572491569851E-2</v>
      </c>
      <c r="C77" s="72">
        <v>1.767593083184818E-2</v>
      </c>
      <c r="D77" s="72">
        <v>9.9317288920575415E-3</v>
      </c>
      <c r="E77" s="72">
        <v>1.2378837702899832E-2</v>
      </c>
      <c r="F77" s="72">
        <v>1.3806180807201357E-2</v>
      </c>
      <c r="G77" s="72">
        <v>1.4907456551122186E-2</v>
      </c>
      <c r="H77" s="72">
        <v>1.6871351622450799E-2</v>
      </c>
      <c r="I77" s="72">
        <v>1.4663443651458464E-2</v>
      </c>
      <c r="J77" s="72">
        <v>1.9155931647664423E-2</v>
      </c>
      <c r="K77" s="72">
        <v>2.6302495272973049E-2</v>
      </c>
      <c r="L77" s="72">
        <v>3.7902148704184173E-2</v>
      </c>
      <c r="M77" s="72">
        <v>4.2000000000000003E-2</v>
      </c>
      <c r="N77" s="72">
        <v>3.2000000000000001E-2</v>
      </c>
      <c r="O77" s="72">
        <v>4.2648429307448908E-2</v>
      </c>
      <c r="P77" s="72">
        <v>4.8456357657753628E-2</v>
      </c>
      <c r="Q77" s="72">
        <v>5.0180270294300708E-2</v>
      </c>
    </row>
    <row r="78" spans="1:18">
      <c r="A78" s="74"/>
      <c r="B78" s="64"/>
      <c r="C78" s="64"/>
      <c r="D78" s="64"/>
      <c r="E78" s="64"/>
      <c r="F78" s="64"/>
      <c r="G78" s="64"/>
      <c r="H78" s="64"/>
      <c r="I78" s="64"/>
      <c r="J78" s="64"/>
      <c r="K78" s="64"/>
      <c r="L78" s="64"/>
      <c r="M78" s="64"/>
      <c r="N78" s="64"/>
      <c r="O78" s="64"/>
      <c r="P78" s="64"/>
      <c r="Q78" s="64"/>
    </row>
    <row r="79" spans="1:18">
      <c r="A79" s="69" t="s">
        <v>125</v>
      </c>
      <c r="B79" s="64">
        <v>1313126</v>
      </c>
      <c r="C79" s="64">
        <v>1894305</v>
      </c>
      <c r="D79" s="64">
        <v>1419426</v>
      </c>
      <c r="E79" s="64">
        <v>1449182</v>
      </c>
      <c r="F79" s="64">
        <v>1626093</v>
      </c>
      <c r="G79" s="64">
        <v>1931424</v>
      </c>
      <c r="H79" s="64">
        <v>2320889</v>
      </c>
      <c r="I79" s="64">
        <v>2320889</v>
      </c>
      <c r="J79" s="64">
        <v>2856938</v>
      </c>
      <c r="K79" s="64">
        <v>4816036</v>
      </c>
      <c r="L79" s="64">
        <v>6780088</v>
      </c>
      <c r="M79" s="64">
        <v>7891122</v>
      </c>
      <c r="N79" s="64">
        <v>7891122</v>
      </c>
      <c r="O79" s="64">
        <v>10323824</v>
      </c>
      <c r="P79" s="64">
        <v>11441517</v>
      </c>
      <c r="Q79" s="64">
        <v>12119704</v>
      </c>
    </row>
    <row r="80" spans="1:18">
      <c r="A80" s="69" t="s">
        <v>182</v>
      </c>
      <c r="B80" s="64">
        <v>20632.773093858013</v>
      </c>
      <c r="C80" s="64">
        <v>24472.004981889164</v>
      </c>
      <c r="D80" s="64">
        <v>23835.396255327003</v>
      </c>
      <c r="E80" s="64">
        <v>27284.119696562</v>
      </c>
      <c r="F80" s="64">
        <v>29035.274886568004</v>
      </c>
      <c r="G80" s="64">
        <v>34845.824507666002</v>
      </c>
      <c r="H80" s="64">
        <v>40130.719151653</v>
      </c>
      <c r="I80" s="64">
        <v>40130.719151653</v>
      </c>
      <c r="J80" s="64">
        <v>50104.532530344994</v>
      </c>
      <c r="K80" s="64">
        <v>66397.673746632005</v>
      </c>
      <c r="L80" s="64">
        <v>83546.637337961016</v>
      </c>
      <c r="M80" s="64">
        <v>81546.007737936001</v>
      </c>
      <c r="N80" s="64">
        <v>81546.007737936001</v>
      </c>
      <c r="O80" s="64">
        <v>100967.10403084099</v>
      </c>
      <c r="P80" s="64">
        <v>107492</v>
      </c>
      <c r="Q80" s="64">
        <v>116277.849842405</v>
      </c>
    </row>
    <row r="81" spans="1:17">
      <c r="A81" s="74"/>
      <c r="B81" s="64"/>
      <c r="C81" s="64"/>
      <c r="D81" s="64"/>
      <c r="E81" s="64"/>
      <c r="F81" s="64"/>
      <c r="G81" s="64"/>
      <c r="H81" s="64"/>
      <c r="I81" s="64"/>
      <c r="J81" s="64"/>
      <c r="K81" s="64"/>
      <c r="L81" s="64"/>
      <c r="M81" s="64"/>
      <c r="N81" s="64"/>
      <c r="O81" s="64"/>
      <c r="P81" s="64"/>
      <c r="Q81" s="64"/>
    </row>
    <row r="82" spans="1:17">
      <c r="A82" s="75" t="s">
        <v>120</v>
      </c>
      <c r="B82" s="64"/>
      <c r="C82" s="64"/>
      <c r="D82" s="64"/>
      <c r="E82" s="64"/>
      <c r="F82" s="64"/>
      <c r="G82" s="64"/>
      <c r="H82" s="64"/>
      <c r="I82" s="64"/>
      <c r="J82" s="64"/>
      <c r="K82" s="64"/>
      <c r="L82" s="64"/>
      <c r="M82" s="64"/>
      <c r="N82" s="64"/>
      <c r="O82" s="64"/>
      <c r="P82" s="64"/>
      <c r="Q82" s="64"/>
    </row>
    <row r="83" spans="1:17">
      <c r="A83" s="62" t="s">
        <v>20</v>
      </c>
      <c r="B83" s="66">
        <v>0.3</v>
      </c>
      <c r="C83" s="66">
        <v>0.34</v>
      </c>
      <c r="D83" s="66">
        <v>0.29233823861801339</v>
      </c>
      <c r="E83" s="66">
        <v>0.28638190349818399</v>
      </c>
      <c r="F83" s="66">
        <v>0.25621118774299562</v>
      </c>
      <c r="G83" s="66">
        <v>0.26698970809112033</v>
      </c>
      <c r="H83" s="66">
        <v>0.24094674955465611</v>
      </c>
      <c r="I83" s="66">
        <v>0.22852295689008822</v>
      </c>
      <c r="J83" s="66">
        <v>0.22852295689008822</v>
      </c>
      <c r="K83" s="66">
        <v>0.221</v>
      </c>
      <c r="L83" s="66">
        <v>0.20899999999999999</v>
      </c>
      <c r="M83" s="66">
        <v>0.19925556550397505</v>
      </c>
      <c r="N83" s="66">
        <v>0.19925556550397505</v>
      </c>
      <c r="O83" s="66">
        <v>0.19925556550397505</v>
      </c>
      <c r="P83" s="66">
        <v>0.1882958307894701</v>
      </c>
      <c r="Q83" s="66">
        <v>0.18248816095250917</v>
      </c>
    </row>
    <row r="84" spans="1:17">
      <c r="A84" s="62" t="s">
        <v>18</v>
      </c>
      <c r="B84" s="66">
        <v>0.25</v>
      </c>
      <c r="C84" s="66">
        <v>0.23</v>
      </c>
      <c r="D84" s="66">
        <v>0.26700071207144138</v>
      </c>
      <c r="E84" s="66">
        <v>0.27162657803954182</v>
      </c>
      <c r="F84" s="66">
        <v>0.23407635867836041</v>
      </c>
      <c r="G84" s="66">
        <v>0.24149093196401816</v>
      </c>
      <c r="H84" s="66">
        <v>0.22498189144526431</v>
      </c>
      <c r="I84" s="66">
        <v>0.23607196166729824</v>
      </c>
      <c r="J84" s="66">
        <v>0.23607196166729824</v>
      </c>
      <c r="K84" s="66">
        <v>0.2263</v>
      </c>
      <c r="L84" s="66">
        <v>0.22600000000000001</v>
      </c>
      <c r="M84" s="66">
        <v>0.22710177250549526</v>
      </c>
      <c r="N84" s="66">
        <v>0.22710177250549526</v>
      </c>
      <c r="O84" s="66">
        <v>0.22</v>
      </c>
      <c r="P84" s="66">
        <v>0.21135370205052786</v>
      </c>
      <c r="Q84" s="66">
        <v>0.21523359069968917</v>
      </c>
    </row>
    <row r="85" spans="1:17">
      <c r="A85" s="62" t="s">
        <v>17</v>
      </c>
      <c r="B85" s="66">
        <v>0.28000000000000003</v>
      </c>
      <c r="C85" s="66">
        <v>0.26</v>
      </c>
      <c r="D85" s="66">
        <v>0.26280256092234233</v>
      </c>
      <c r="E85" s="66">
        <v>0.25955218915100858</v>
      </c>
      <c r="F85" s="66">
        <v>0.33924954864648715</v>
      </c>
      <c r="G85" s="66">
        <v>0.3075459517306468</v>
      </c>
      <c r="H85" s="66">
        <v>0.3602064597702086</v>
      </c>
      <c r="I85" s="66">
        <v>0.35897473224832277</v>
      </c>
      <c r="J85" s="66">
        <v>0.35897473224832277</v>
      </c>
      <c r="K85" s="66">
        <v>0.37369999999999998</v>
      </c>
      <c r="L85" s="66">
        <v>0.38400000000000001</v>
      </c>
      <c r="M85" s="66">
        <v>0.39019059477458085</v>
      </c>
      <c r="N85" s="66">
        <v>0.39019059477458085</v>
      </c>
      <c r="O85" s="66">
        <v>0.38</v>
      </c>
      <c r="P85" s="66">
        <v>0.41169372852402086</v>
      </c>
      <c r="Q85" s="66">
        <v>0.41963203830641621</v>
      </c>
    </row>
    <row r="86" spans="1:17" ht="16.2" thickBot="1">
      <c r="A86" s="76" t="s">
        <v>19</v>
      </c>
      <c r="B86" s="77">
        <v>0.17</v>
      </c>
      <c r="C86" s="77">
        <v>0.17</v>
      </c>
      <c r="D86" s="77">
        <v>0.17785848838820292</v>
      </c>
      <c r="E86" s="77">
        <v>0.18243932931126555</v>
      </c>
      <c r="F86" s="77">
        <v>0.17046290493215688</v>
      </c>
      <c r="G86" s="77">
        <v>0.18397340821421471</v>
      </c>
      <c r="H86" s="77">
        <v>0.173864899229871</v>
      </c>
      <c r="I86" s="77">
        <v>0.17643034919429082</v>
      </c>
      <c r="J86" s="77">
        <v>0.17643034919429082</v>
      </c>
      <c r="K86" s="77">
        <v>0.17899999999999999</v>
      </c>
      <c r="L86" s="77">
        <v>0.18098058919593596</v>
      </c>
      <c r="M86" s="77">
        <v>0.18345206721594876</v>
      </c>
      <c r="N86" s="77">
        <v>0.18345206721594876</v>
      </c>
      <c r="O86" s="77">
        <v>0.2</v>
      </c>
      <c r="P86" s="77">
        <v>0.18600903823889894</v>
      </c>
      <c r="Q86" s="77">
        <v>0.18014083929919864</v>
      </c>
    </row>
    <row r="87" spans="1:17">
      <c r="A87" s="78"/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  <c r="M87" s="80"/>
      <c r="N87" s="79"/>
      <c r="O87" s="81"/>
      <c r="P87" s="81"/>
      <c r="Q87" s="81"/>
    </row>
    <row r="88" spans="1:17" ht="16.2" thickBot="1">
      <c r="A88" s="76" t="s">
        <v>246</v>
      </c>
      <c r="B88" s="82">
        <v>6192.55</v>
      </c>
      <c r="C88" s="82">
        <v>11270.45</v>
      </c>
      <c r="D88" s="82">
        <v>11826</v>
      </c>
      <c r="E88" s="83">
        <v>11230.8199</v>
      </c>
      <c r="F88" s="83">
        <v>11769.755399999998</v>
      </c>
      <c r="G88" s="84">
        <v>11802.005300000001</v>
      </c>
      <c r="H88" s="84">
        <v>12891.7804</v>
      </c>
      <c r="I88" s="84">
        <f>+H88</f>
        <v>12891.7804</v>
      </c>
      <c r="J88" s="85">
        <v>12890.6304</v>
      </c>
      <c r="K88" s="85">
        <v>13675.465400000001</v>
      </c>
      <c r="L88" s="85">
        <v>13771</v>
      </c>
      <c r="M88" s="84">
        <v>14033</v>
      </c>
      <c r="N88" s="86">
        <v>14033</v>
      </c>
      <c r="O88" s="87">
        <v>14257</v>
      </c>
      <c r="P88" s="87">
        <v>20865</v>
      </c>
      <c r="Q88" s="87">
        <v>22072</v>
      </c>
    </row>
    <row r="89" spans="1:17">
      <c r="A89" s="211"/>
      <c r="B89" s="212"/>
      <c r="C89" s="212"/>
      <c r="D89" s="214"/>
      <c r="E89" s="213"/>
      <c r="F89" s="213"/>
      <c r="G89" s="214"/>
      <c r="H89" s="214"/>
      <c r="I89" s="214"/>
      <c r="J89" s="214"/>
      <c r="K89" s="214"/>
      <c r="L89" s="214"/>
      <c r="M89" s="214"/>
      <c r="N89" s="214"/>
      <c r="O89" s="214"/>
      <c r="P89" s="214"/>
      <c r="Q89" s="214"/>
    </row>
    <row r="90" spans="1:17">
      <c r="A90" s="215" t="s">
        <v>346</v>
      </c>
      <c r="B90" s="212">
        <v>0</v>
      </c>
      <c r="C90" s="212">
        <v>102.60048751650777</v>
      </c>
      <c r="D90" s="212">
        <v>3.3714042159999997</v>
      </c>
      <c r="E90" s="212">
        <v>2.229537627</v>
      </c>
      <c r="F90" s="212">
        <v>0</v>
      </c>
      <c r="G90" s="212">
        <v>0</v>
      </c>
      <c r="H90" s="212">
        <v>17.173397445000003</v>
      </c>
      <c r="I90" s="212">
        <v>19.402935072000002</v>
      </c>
      <c r="J90" s="212">
        <v>0</v>
      </c>
      <c r="K90" s="212">
        <v>0</v>
      </c>
      <c r="L90" s="212">
        <v>4.7795426000000001</v>
      </c>
      <c r="M90" s="212">
        <v>12.776683605999999</v>
      </c>
      <c r="N90" s="212">
        <v>17.556226205999998</v>
      </c>
      <c r="O90" s="212">
        <v>7.1626158999999996</v>
      </c>
      <c r="P90" s="212">
        <v>0</v>
      </c>
      <c r="Q90" s="212">
        <v>57.769999999999996</v>
      </c>
    </row>
    <row r="91" spans="1:17">
      <c r="A91" s="211"/>
      <c r="B91" s="212"/>
      <c r="C91" s="212"/>
      <c r="D91" s="214"/>
      <c r="E91" s="213"/>
      <c r="F91" s="213"/>
      <c r="G91" s="214"/>
      <c r="H91" s="214"/>
      <c r="I91" s="214"/>
      <c r="J91" s="214"/>
      <c r="K91" s="214"/>
      <c r="L91" s="214"/>
      <c r="M91" s="214"/>
      <c r="N91" s="214"/>
      <c r="O91" s="214"/>
      <c r="P91" s="214"/>
      <c r="Q91" s="214"/>
    </row>
    <row r="92" spans="1:17" ht="17.399999999999999" customHeight="1">
      <c r="A92" s="402" t="s">
        <v>248</v>
      </c>
      <c r="B92" s="402"/>
      <c r="C92" s="402"/>
      <c r="D92" s="402"/>
      <c r="E92" s="402"/>
      <c r="F92" s="402"/>
      <c r="G92" s="402"/>
      <c r="H92" s="402"/>
      <c r="I92" s="402"/>
      <c r="J92" s="402"/>
      <c r="K92" s="402"/>
      <c r="L92" s="402"/>
      <c r="M92" s="402"/>
      <c r="N92" s="402"/>
      <c r="O92" s="402"/>
      <c r="P92" s="402"/>
      <c r="Q92" s="402"/>
    </row>
    <row r="94" spans="1:17">
      <c r="A94" s="389" t="s">
        <v>247</v>
      </c>
      <c r="B94" s="389"/>
      <c r="C94" s="389"/>
      <c r="D94" s="389"/>
      <c r="E94" s="389"/>
      <c r="F94" s="389"/>
      <c r="G94" s="389"/>
      <c r="H94" s="389"/>
      <c r="I94" s="389"/>
      <c r="J94" s="389"/>
      <c r="K94" s="389"/>
      <c r="L94" s="389"/>
      <c r="M94" s="389"/>
      <c r="N94" s="389"/>
      <c r="O94" s="389"/>
      <c r="P94" s="389"/>
      <c r="Q94" s="389"/>
    </row>
    <row r="95" spans="1:17">
      <c r="B95" s="88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</row>
  </sheetData>
  <sheetProtection formatCells="0" formatColumns="0" formatRows="0" insertColumns="0" insertRows="0" insertHyperlinks="0" deleteColumns="0" deleteRows="0" sort="0" autoFilter="0" pivotTables="0"/>
  <mergeCells count="11">
    <mergeCell ref="A92:Q92"/>
    <mergeCell ref="A94:Q94"/>
    <mergeCell ref="O1:Q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62" fitToHeight="15" orientation="landscape" r:id="rId1"/>
  <rowBreaks count="1" manualBreakCount="1">
    <brk id="57" max="16383" man="1"/>
  </rowBreak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Q97"/>
  <sheetViews>
    <sheetView zoomScale="90" zoomScaleNormal="90" zoomScaleSheetLayoutView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6640625" defaultRowHeight="15.6"/>
  <cols>
    <col min="1" max="1" width="45.44140625" style="44" bestFit="1" customWidth="1"/>
    <col min="2" max="3" width="8.5546875" style="54" bestFit="1" customWidth="1"/>
    <col min="4" max="4" width="8.33203125" style="54" bestFit="1" customWidth="1"/>
    <col min="5" max="6" width="8.5546875" style="54" bestFit="1" customWidth="1"/>
    <col min="7" max="7" width="9.33203125" style="54" bestFit="1" customWidth="1"/>
    <col min="8" max="10" width="10" style="54" bestFit="1" customWidth="1"/>
    <col min="11" max="12" width="9.6640625" style="54" bestFit="1" customWidth="1"/>
    <col min="13" max="14" width="10" style="54" bestFit="1" customWidth="1"/>
    <col min="15" max="15" width="9.6640625" style="54" bestFit="1" customWidth="1"/>
    <col min="16" max="16" width="10" style="54" bestFit="1" customWidth="1"/>
    <col min="17" max="17" width="9.6640625" style="54" bestFit="1" customWidth="1"/>
    <col min="18" max="18" width="11" style="44" customWidth="1"/>
    <col min="19" max="16384" width="8.6640625" style="44"/>
  </cols>
  <sheetData>
    <row r="1" spans="1:17" ht="15" customHeight="1">
      <c r="A1" s="398" t="s">
        <v>156</v>
      </c>
      <c r="B1" s="396" t="s">
        <v>81</v>
      </c>
      <c r="C1" s="396" t="s">
        <v>80</v>
      </c>
      <c r="D1" s="400" t="s">
        <v>0</v>
      </c>
      <c r="E1" s="393" t="s">
        <v>1</v>
      </c>
      <c r="F1" s="394"/>
      <c r="G1" s="394"/>
      <c r="H1" s="395"/>
      <c r="I1" s="396" t="s">
        <v>1</v>
      </c>
      <c r="J1" s="393" t="s">
        <v>127</v>
      </c>
      <c r="K1" s="394"/>
      <c r="L1" s="394"/>
      <c r="M1" s="395"/>
      <c r="N1" s="407" t="s">
        <v>127</v>
      </c>
      <c r="O1" s="404" t="s">
        <v>314</v>
      </c>
      <c r="P1" s="405"/>
      <c r="Q1" s="406"/>
    </row>
    <row r="2" spans="1:17">
      <c r="A2" s="399"/>
      <c r="B2" s="397"/>
      <c r="C2" s="397"/>
      <c r="D2" s="401"/>
      <c r="E2" s="43" t="s">
        <v>6</v>
      </c>
      <c r="F2" s="43" t="s">
        <v>7</v>
      </c>
      <c r="G2" s="43" t="s">
        <v>71</v>
      </c>
      <c r="H2" s="43" t="s">
        <v>77</v>
      </c>
      <c r="I2" s="397"/>
      <c r="J2" s="43" t="s">
        <v>126</v>
      </c>
      <c r="K2" s="43" t="s">
        <v>231</v>
      </c>
      <c r="L2" s="377" t="s">
        <v>285</v>
      </c>
      <c r="M2" s="378" t="s">
        <v>307</v>
      </c>
      <c r="N2" s="397"/>
      <c r="O2" s="378" t="s">
        <v>313</v>
      </c>
      <c r="P2" s="378" t="s">
        <v>316</v>
      </c>
      <c r="Q2" s="378" t="s">
        <v>327</v>
      </c>
    </row>
    <row r="3" spans="1:17">
      <c r="A3" s="41" t="s">
        <v>162</v>
      </c>
      <c r="B3" s="40">
        <v>337.31020099843903</v>
      </c>
      <c r="C3" s="40">
        <v>529.07267566223254</v>
      </c>
      <c r="D3" s="40">
        <v>615.61517292729786</v>
      </c>
      <c r="E3" s="40">
        <v>186.02291101929831</v>
      </c>
      <c r="F3" s="40">
        <v>188.7068367038317</v>
      </c>
      <c r="G3" s="40">
        <v>243.31236296875704</v>
      </c>
      <c r="H3" s="40">
        <v>284.01919401034951</v>
      </c>
      <c r="I3" s="40">
        <v>902.0613047022365</v>
      </c>
      <c r="J3" s="40">
        <v>239.89449914091907</v>
      </c>
      <c r="K3" s="40">
        <v>306.42598472291706</v>
      </c>
      <c r="L3" s="40">
        <v>374.85469412212166</v>
      </c>
      <c r="M3" s="40">
        <v>309.44582505396704</v>
      </c>
      <c r="N3" s="40">
        <v>1230.6210030399247</v>
      </c>
      <c r="O3" s="40">
        <v>358.86135542580007</v>
      </c>
      <c r="P3" s="40">
        <v>360.85995198050705</v>
      </c>
      <c r="Q3" s="40">
        <v>308.5010517966565</v>
      </c>
    </row>
    <row r="4" spans="1:17">
      <c r="A4" s="39" t="s">
        <v>160</v>
      </c>
      <c r="B4" s="38">
        <v>63.441326696685032</v>
      </c>
      <c r="C4" s="38">
        <v>116.23683088144423</v>
      </c>
      <c r="D4" s="38">
        <v>108.88974349110106</v>
      </c>
      <c r="E4" s="38">
        <v>41.659387835051703</v>
      </c>
      <c r="F4" s="38">
        <v>28.722345135801781</v>
      </c>
      <c r="G4" s="38">
        <v>70.69505469657291</v>
      </c>
      <c r="H4" s="38">
        <v>55.937841661398842</v>
      </c>
      <c r="I4" s="38">
        <v>197.01462932882524</v>
      </c>
      <c r="J4" s="38">
        <v>55.584152639198294</v>
      </c>
      <c r="K4" s="38">
        <v>64.38</v>
      </c>
      <c r="L4" s="38">
        <v>96.570000000000007</v>
      </c>
      <c r="M4" s="38">
        <v>93.79986038426263</v>
      </c>
      <c r="N4" s="38">
        <v>310.3340130234609</v>
      </c>
      <c r="O4" s="38">
        <v>76.480122673383605</v>
      </c>
      <c r="P4" s="38">
        <v>69.400234575466456</v>
      </c>
      <c r="Q4" s="38">
        <v>66.254388829122107</v>
      </c>
    </row>
    <row r="5" spans="1:17">
      <c r="A5" s="41" t="s">
        <v>153</v>
      </c>
      <c r="B5" s="40">
        <v>273.86887430175398</v>
      </c>
      <c r="C5" s="40">
        <v>412.83584478078825</v>
      </c>
      <c r="D5" s="40">
        <v>506.72542943619675</v>
      </c>
      <c r="E5" s="40">
        <v>144.36352318424662</v>
      </c>
      <c r="F5" s="40">
        <v>159.98449156802991</v>
      </c>
      <c r="G5" s="40">
        <v>172.61730827218412</v>
      </c>
      <c r="H5" s="40">
        <v>228.08135234895065</v>
      </c>
      <c r="I5" s="40">
        <v>705.04667537341129</v>
      </c>
      <c r="J5" s="40">
        <v>184.31034650172077</v>
      </c>
      <c r="K5" s="40">
        <v>242.04598472291707</v>
      </c>
      <c r="L5" s="40">
        <v>278.28469412212166</v>
      </c>
      <c r="M5" s="40">
        <v>215.64596466970443</v>
      </c>
      <c r="N5" s="40">
        <v>920.28699001646396</v>
      </c>
      <c r="O5" s="40">
        <v>282.38123275241645</v>
      </c>
      <c r="P5" s="40">
        <v>291.45971740504058</v>
      </c>
      <c r="Q5" s="40">
        <v>242.24666296753438</v>
      </c>
    </row>
    <row r="6" spans="1:17">
      <c r="A6" s="58" t="s">
        <v>74</v>
      </c>
      <c r="B6" s="38">
        <v>114.58366356073232</v>
      </c>
      <c r="C6" s="38">
        <v>176.68704844184316</v>
      </c>
      <c r="D6" s="38">
        <v>192.43580320413361</v>
      </c>
      <c r="E6" s="38">
        <v>56.156965616124509</v>
      </c>
      <c r="F6" s="38">
        <v>46.552473283075528</v>
      </c>
      <c r="G6" s="38">
        <v>58.317094966068545</v>
      </c>
      <c r="H6" s="38">
        <v>92.166727108270749</v>
      </c>
      <c r="I6" s="38">
        <v>253.19326097353934</v>
      </c>
      <c r="J6" s="38">
        <v>51.781683485667074</v>
      </c>
      <c r="K6" s="38">
        <v>83.42323465754194</v>
      </c>
      <c r="L6" s="38">
        <v>145.75599753604578</v>
      </c>
      <c r="M6" s="38">
        <v>98.473870429836353</v>
      </c>
      <c r="N6" s="38">
        <v>379.43478610909108</v>
      </c>
      <c r="O6" s="38">
        <v>165.77587407575061</v>
      </c>
      <c r="P6" s="38">
        <v>157.12638723741745</v>
      </c>
      <c r="Q6" s="38">
        <v>95.090921260876996</v>
      </c>
    </row>
    <row r="7" spans="1:17">
      <c r="A7" s="58" t="s">
        <v>73</v>
      </c>
      <c r="B7" s="38">
        <v>65.473456766008709</v>
      </c>
      <c r="C7" s="38">
        <v>113.42672284866302</v>
      </c>
      <c r="D7" s="38">
        <v>128.57209376558731</v>
      </c>
      <c r="E7" s="38">
        <v>36.829699212653381</v>
      </c>
      <c r="F7" s="38">
        <v>43.640674331351917</v>
      </c>
      <c r="G7" s="38">
        <v>48.41107074440189</v>
      </c>
      <c r="H7" s="38">
        <v>57.113632415934966</v>
      </c>
      <c r="I7" s="38">
        <v>185.99507670434215</v>
      </c>
      <c r="J7" s="38">
        <v>63.477180410784598</v>
      </c>
      <c r="K7" s="38">
        <v>75.922935150733508</v>
      </c>
      <c r="L7" s="38">
        <v>69.87858776580093</v>
      </c>
      <c r="M7" s="38">
        <v>65.878025252969977</v>
      </c>
      <c r="N7" s="38">
        <v>275.15672858028898</v>
      </c>
      <c r="O7" s="38">
        <v>61.907340447358777</v>
      </c>
      <c r="P7" s="38">
        <v>75.754764516636783</v>
      </c>
      <c r="Q7" s="38">
        <v>84.791276366794207</v>
      </c>
    </row>
    <row r="8" spans="1:17">
      <c r="A8" s="58" t="s">
        <v>114</v>
      </c>
      <c r="B8" s="38">
        <v>89.977170933671317</v>
      </c>
      <c r="C8" s="38">
        <v>115.57407127363629</v>
      </c>
      <c r="D8" s="38">
        <v>182.53428145413002</v>
      </c>
      <c r="E8" s="38">
        <v>50.104496240290004</v>
      </c>
      <c r="F8" s="38">
        <v>67.654828036390114</v>
      </c>
      <c r="G8" s="38">
        <v>63.033408218863315</v>
      </c>
      <c r="H8" s="38">
        <v>73.441824893208832</v>
      </c>
      <c r="I8" s="38">
        <v>254.23455738875225</v>
      </c>
      <c r="J8" s="38">
        <v>67.347432824627305</v>
      </c>
      <c r="K8" s="38">
        <v>79.343498091666291</v>
      </c>
      <c r="L8" s="38">
        <v>59.327144856852676</v>
      </c>
      <c r="M8" s="38">
        <v>49.875125919397163</v>
      </c>
      <c r="N8" s="38">
        <v>255.89320169254344</v>
      </c>
      <c r="O8" s="38">
        <v>52.548006866434228</v>
      </c>
      <c r="P8" s="38">
        <v>56.121496788551234</v>
      </c>
      <c r="Q8" s="38">
        <v>59.606208628554754</v>
      </c>
    </row>
    <row r="9" spans="1:17">
      <c r="A9" s="58" t="s">
        <v>151</v>
      </c>
      <c r="B9" s="38">
        <v>2.1065233117984392</v>
      </c>
      <c r="C9" s="38">
        <v>4.1115045835436028</v>
      </c>
      <c r="D9" s="38">
        <v>2.4193227989999997</v>
      </c>
      <c r="E9" s="38">
        <v>1.103538865</v>
      </c>
      <c r="F9" s="38">
        <v>1.7809223430000001</v>
      </c>
      <c r="G9" s="38">
        <v>0.83022336758610127</v>
      </c>
      <c r="H9" s="38">
        <v>3.2503998884998637</v>
      </c>
      <c r="I9" s="38">
        <v>6.9650844640859653</v>
      </c>
      <c r="J9" s="38">
        <v>1.5926733999999998</v>
      </c>
      <c r="K9" s="38">
        <v>1.4486157</v>
      </c>
      <c r="L9" s="38">
        <v>3.2737477000000004</v>
      </c>
      <c r="M9" s="38">
        <v>1.05394951</v>
      </c>
      <c r="N9" s="38">
        <v>7.3689863099999995</v>
      </c>
      <c r="O9" s="38">
        <v>1.9624828000000001</v>
      </c>
      <c r="P9" s="38">
        <v>2.0306600000000001</v>
      </c>
      <c r="Q9" s="38">
        <v>2.9255</v>
      </c>
    </row>
    <row r="10" spans="1:17">
      <c r="A10" s="93" t="s">
        <v>21</v>
      </c>
      <c r="B10" s="38">
        <v>1.7280597295432225</v>
      </c>
      <c r="C10" s="38">
        <v>3.0364976331021993</v>
      </c>
      <c r="D10" s="38">
        <v>0.76392821334580763</v>
      </c>
      <c r="E10" s="38">
        <v>0.16882325017872579</v>
      </c>
      <c r="F10" s="38">
        <v>0.35559357421233501</v>
      </c>
      <c r="G10" s="38">
        <v>2.0255109752642659</v>
      </c>
      <c r="H10" s="38">
        <v>2.1087680430362434</v>
      </c>
      <c r="I10" s="38">
        <v>4.6586958426915697</v>
      </c>
      <c r="J10" s="38">
        <v>0.11137638064180089</v>
      </c>
      <c r="K10" s="38">
        <v>1.9077011229753085</v>
      </c>
      <c r="L10" s="38">
        <v>4.9216263422328231E-2</v>
      </c>
      <c r="M10" s="38">
        <v>0.36499355750097034</v>
      </c>
      <c r="N10" s="38">
        <v>2.4332873245404079</v>
      </c>
      <c r="O10" s="38">
        <v>0.18752856287280079</v>
      </c>
      <c r="P10" s="38">
        <v>0.42640886243510007</v>
      </c>
      <c r="Q10" s="38">
        <v>-0.16724328869159705</v>
      </c>
    </row>
    <row r="11" spans="1:17">
      <c r="A11" s="36" t="s">
        <v>130</v>
      </c>
      <c r="B11" s="38">
        <v>133.87122601172979</v>
      </c>
      <c r="C11" s="38">
        <v>171.55805175822888</v>
      </c>
      <c r="D11" s="38">
        <v>255.75090410453876</v>
      </c>
      <c r="E11" s="38">
        <v>71.649141587132291</v>
      </c>
      <c r="F11" s="38">
        <v>88.066963920648931</v>
      </c>
      <c r="G11" s="38">
        <v>90.466738773705643</v>
      </c>
      <c r="H11" s="38">
        <v>118.84841502560955</v>
      </c>
      <c r="I11" s="38">
        <v>369.03125930709643</v>
      </c>
      <c r="J11" s="38">
        <v>104.84302165568384</v>
      </c>
      <c r="K11" s="38">
        <v>121.84842231602305</v>
      </c>
      <c r="L11" s="38">
        <v>149.66711802133824</v>
      </c>
      <c r="M11" s="38">
        <v>114.58202035327349</v>
      </c>
      <c r="N11" s="38">
        <v>490.94058234631859</v>
      </c>
      <c r="O11" s="38">
        <v>163.92014536643742</v>
      </c>
      <c r="P11" s="38">
        <v>143.76053075745639</v>
      </c>
      <c r="Q11" s="38">
        <v>127.04572721007881</v>
      </c>
    </row>
    <row r="12" spans="1:17">
      <c r="A12" s="36" t="s">
        <v>76</v>
      </c>
      <c r="B12" s="38">
        <v>139.99764829002419</v>
      </c>
      <c r="C12" s="38">
        <v>241.27779302255936</v>
      </c>
      <c r="D12" s="38">
        <v>250.97452533165799</v>
      </c>
      <c r="E12" s="38">
        <v>72.714381597114325</v>
      </c>
      <c r="F12" s="38">
        <v>71.917527647380979</v>
      </c>
      <c r="G12" s="38">
        <v>82.150569498478475</v>
      </c>
      <c r="H12" s="38">
        <v>109.23293732334109</v>
      </c>
      <c r="I12" s="38">
        <v>336.01541606631486</v>
      </c>
      <c r="J12" s="38">
        <v>79.467324846036931</v>
      </c>
      <c r="K12" s="38">
        <v>120.19756240689402</v>
      </c>
      <c r="L12" s="38">
        <v>128.61757610078342</v>
      </c>
      <c r="M12" s="38">
        <v>101.06394431643093</v>
      </c>
      <c r="N12" s="38">
        <v>429.34640767014531</v>
      </c>
      <c r="O12" s="38">
        <v>118.46108738597903</v>
      </c>
      <c r="P12" s="38">
        <v>147.69918664758418</v>
      </c>
      <c r="Q12" s="38">
        <v>115.20093575745557</v>
      </c>
    </row>
    <row r="13" spans="1:17">
      <c r="A13" s="41" t="s">
        <v>75</v>
      </c>
      <c r="B13" s="40">
        <v>103.5871304372683</v>
      </c>
      <c r="C13" s="40">
        <v>182.51447750449336</v>
      </c>
      <c r="D13" s="40">
        <v>186.40932377334818</v>
      </c>
      <c r="E13" s="40">
        <v>54.293718786725762</v>
      </c>
      <c r="F13" s="40">
        <v>53.764843071391496</v>
      </c>
      <c r="G13" s="40">
        <v>61.3350631090211</v>
      </c>
      <c r="H13" s="40">
        <v>80.031161584981845</v>
      </c>
      <c r="I13" s="40">
        <v>250.0387919591102</v>
      </c>
      <c r="J13" s="40">
        <v>59.477590060776912</v>
      </c>
      <c r="K13" s="40">
        <v>89.753956890572027</v>
      </c>
      <c r="L13" s="40">
        <v>96.54858600084674</v>
      </c>
      <c r="M13" s="40">
        <v>74.724566284462952</v>
      </c>
      <c r="N13" s="40">
        <v>320.50469923665867</v>
      </c>
      <c r="O13" s="40">
        <v>88.623352011183954</v>
      </c>
      <c r="P13" s="40">
        <v>109.68797804920335</v>
      </c>
      <c r="Q13" s="40">
        <v>81.926057664687818</v>
      </c>
    </row>
    <row r="14" spans="1:17">
      <c r="A14" s="31"/>
      <c r="B14" s="30"/>
      <c r="C14" s="30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0"/>
      <c r="Q14" s="30"/>
    </row>
    <row r="15" spans="1:17">
      <c r="A15" s="41" t="s">
        <v>82</v>
      </c>
      <c r="B15" s="40"/>
      <c r="C15" s="40"/>
      <c r="D15" s="40"/>
      <c r="E15" s="40"/>
      <c r="F15" s="40"/>
      <c r="G15" s="40"/>
      <c r="H15" s="40"/>
      <c r="I15" s="40"/>
      <c r="J15" s="40"/>
      <c r="K15" s="40"/>
      <c r="L15" s="40"/>
      <c r="M15" s="40"/>
      <c r="N15" s="40"/>
      <c r="O15" s="40"/>
      <c r="P15" s="40"/>
      <c r="Q15" s="40"/>
    </row>
    <row r="16" spans="1:17">
      <c r="A16" s="31" t="s">
        <v>83</v>
      </c>
      <c r="B16" s="38">
        <v>11941</v>
      </c>
      <c r="C16" s="38">
        <v>15111.678537843931</v>
      </c>
      <c r="D16" s="38">
        <v>19297.837850844549</v>
      </c>
      <c r="E16" s="38">
        <v>20794.609525144555</v>
      </c>
      <c r="F16" s="38">
        <v>22524.211400693304</v>
      </c>
      <c r="G16" s="38">
        <v>25748.383319010172</v>
      </c>
      <c r="H16" s="38">
        <v>26799.637884061231</v>
      </c>
      <c r="I16" s="38">
        <v>26799.637884061231</v>
      </c>
      <c r="J16" s="38">
        <v>30678.943482554998</v>
      </c>
      <c r="K16" s="38">
        <v>33582.376760024898</v>
      </c>
      <c r="L16" s="38">
        <v>34208.679433052937</v>
      </c>
      <c r="M16" s="38">
        <v>34809.90399297086</v>
      </c>
      <c r="N16" s="38">
        <v>34809.90399297086</v>
      </c>
      <c r="O16" s="38">
        <v>37043.775085306654</v>
      </c>
      <c r="P16" s="38">
        <v>41678.945226572767</v>
      </c>
      <c r="Q16" s="38">
        <v>45200.065982779117</v>
      </c>
    </row>
    <row r="17" spans="1:17">
      <c r="A17" s="31" t="s">
        <v>84</v>
      </c>
      <c r="B17" s="38">
        <v>27482.765499999998</v>
      </c>
      <c r="C17" s="38">
        <v>40254.796307273245</v>
      </c>
      <c r="D17" s="38">
        <v>52835.646337742</v>
      </c>
      <c r="E17" s="38">
        <v>63128.980071798971</v>
      </c>
      <c r="F17" s="38">
        <v>70741.155869798939</v>
      </c>
      <c r="G17" s="38">
        <v>85814.630416000058</v>
      </c>
      <c r="H17" s="38">
        <v>97169.586150999996</v>
      </c>
      <c r="I17" s="38">
        <v>97169.586150999996</v>
      </c>
      <c r="J17" s="38">
        <v>108640.83443319479</v>
      </c>
      <c r="K17" s="38">
        <v>123508.22834071104</v>
      </c>
      <c r="L17" s="38">
        <v>115062.01126950141</v>
      </c>
      <c r="M17" s="38">
        <v>109434.79914154514</v>
      </c>
      <c r="N17" s="38">
        <v>109434.79914154514</v>
      </c>
      <c r="O17" s="38">
        <v>137094.27108569047</v>
      </c>
      <c r="P17" s="38">
        <v>145207.1800764472</v>
      </c>
      <c r="Q17" s="38">
        <v>150341.32527450609</v>
      </c>
    </row>
    <row r="18" spans="1:17">
      <c r="A18" s="89" t="s">
        <v>240</v>
      </c>
      <c r="B18" s="90">
        <v>376</v>
      </c>
      <c r="C18" s="90">
        <v>1930</v>
      </c>
      <c r="D18" s="90">
        <v>12713</v>
      </c>
      <c r="E18" s="90">
        <v>22300</v>
      </c>
      <c r="F18" s="90">
        <v>26600</v>
      </c>
      <c r="G18" s="90">
        <v>36700</v>
      </c>
      <c r="H18" s="90">
        <v>42500</v>
      </c>
      <c r="I18" s="90">
        <v>42500</v>
      </c>
      <c r="J18" s="90">
        <v>46741</v>
      </c>
      <c r="K18" s="90">
        <v>52497</v>
      </c>
      <c r="L18" s="90">
        <v>46445</v>
      </c>
      <c r="M18" s="90">
        <v>46439</v>
      </c>
      <c r="N18" s="90">
        <v>46439</v>
      </c>
      <c r="O18" s="90">
        <v>65682</v>
      </c>
      <c r="P18" s="90">
        <v>52030</v>
      </c>
      <c r="Q18" s="90">
        <v>70843</v>
      </c>
    </row>
    <row r="19" spans="1:17">
      <c r="A19" s="94" t="s">
        <v>85</v>
      </c>
      <c r="B19" s="34">
        <v>39423.765499999994</v>
      </c>
      <c r="C19" s="34">
        <v>55366.474845117176</v>
      </c>
      <c r="D19" s="34">
        <v>72133.484188586546</v>
      </c>
      <c r="E19" s="34">
        <v>83923.589596943522</v>
      </c>
      <c r="F19" s="34">
        <v>93265.36727049225</v>
      </c>
      <c r="G19" s="34">
        <v>111563.01373501023</v>
      </c>
      <c r="H19" s="34">
        <v>123969.22403506123</v>
      </c>
      <c r="I19" s="34">
        <v>123969.22403506123</v>
      </c>
      <c r="J19" s="34">
        <v>139319.77791574979</v>
      </c>
      <c r="K19" s="34">
        <v>157090.60510073593</v>
      </c>
      <c r="L19" s="34">
        <v>149270.69070255436</v>
      </c>
      <c r="M19" s="34">
        <v>144244.70313451599</v>
      </c>
      <c r="N19" s="34">
        <v>144244.70313451599</v>
      </c>
      <c r="O19" s="34">
        <v>174138.04617099714</v>
      </c>
      <c r="P19" s="34">
        <v>186886.12530301997</v>
      </c>
      <c r="Q19" s="34">
        <v>195541.3912572852</v>
      </c>
    </row>
    <row r="20" spans="1:17">
      <c r="A20" s="31"/>
      <c r="B20" s="38"/>
      <c r="C20" s="38"/>
      <c r="D20" s="38"/>
      <c r="E20" s="38"/>
      <c r="F20" s="38"/>
      <c r="G20" s="38"/>
      <c r="H20" s="38"/>
      <c r="I20" s="38"/>
      <c r="J20" s="38"/>
      <c r="K20" s="38"/>
      <c r="L20" s="38"/>
      <c r="M20" s="38"/>
      <c r="N20" s="38"/>
      <c r="O20" s="38"/>
      <c r="P20" s="38"/>
      <c r="Q20" s="38"/>
    </row>
    <row r="21" spans="1:17">
      <c r="A21" s="41" t="s">
        <v>86</v>
      </c>
      <c r="B21" s="40">
        <v>272.1410948532108</v>
      </c>
      <c r="C21" s="40">
        <v>409.79934714768603</v>
      </c>
      <c r="D21" s="40">
        <v>505.88079965585092</v>
      </c>
      <c r="E21" s="40">
        <v>144.14346573906789</v>
      </c>
      <c r="F21" s="40">
        <v>159.65580025281756</v>
      </c>
      <c r="G21" s="40">
        <v>170.58917908991987</v>
      </c>
      <c r="H21" s="40">
        <v>225.50565861191438</v>
      </c>
      <c r="I21" s="40">
        <v>699.89410369371967</v>
      </c>
      <c r="J21" s="40">
        <v>184.17947774707898</v>
      </c>
      <c r="K21" s="40">
        <v>240.10278634994174</v>
      </c>
      <c r="L21" s="40">
        <v>278.23196768969939</v>
      </c>
      <c r="M21" s="40">
        <v>215.14210161220348</v>
      </c>
      <c r="N21" s="40">
        <v>917.65633339892361</v>
      </c>
      <c r="O21" s="40">
        <v>282.19370418954361</v>
      </c>
      <c r="P21" s="40">
        <v>291.03330854260548</v>
      </c>
      <c r="Q21" s="40">
        <v>242.24666296753438</v>
      </c>
    </row>
    <row r="22" spans="1:17">
      <c r="A22" s="31" t="s">
        <v>87</v>
      </c>
      <c r="B22" s="38">
        <v>135.95976418619256</v>
      </c>
      <c r="C22" s="38">
        <v>209.99135361532811</v>
      </c>
      <c r="D22" s="38">
        <v>245.21882949360827</v>
      </c>
      <c r="E22" s="38">
        <v>64.941466757786785</v>
      </c>
      <c r="F22" s="38">
        <v>75.168013841024106</v>
      </c>
      <c r="G22" s="38">
        <v>79.722303821125394</v>
      </c>
      <c r="H22" s="38">
        <v>119.50156506185351</v>
      </c>
      <c r="I22" s="38">
        <v>339.33334948178981</v>
      </c>
      <c r="J22" s="38">
        <v>103.03598324968036</v>
      </c>
      <c r="K22" s="38">
        <v>115.82752537119926</v>
      </c>
      <c r="L22" s="38">
        <v>115.00198271801875</v>
      </c>
      <c r="M22" s="38">
        <v>108.42128062697901</v>
      </c>
      <c r="N22" s="38">
        <v>442.28677196587734</v>
      </c>
      <c r="O22" s="38">
        <v>110.71755611920268</v>
      </c>
      <c r="P22" s="38">
        <v>161.58604832745542</v>
      </c>
      <c r="Q22" s="38">
        <v>147.55246826649343</v>
      </c>
    </row>
    <row r="23" spans="1:17">
      <c r="A23" s="31" t="s">
        <v>88</v>
      </c>
      <c r="B23" s="38">
        <v>136.18133066701824</v>
      </c>
      <c r="C23" s="38">
        <v>199.80799353235793</v>
      </c>
      <c r="D23" s="38">
        <v>260.66197016224265</v>
      </c>
      <c r="E23" s="38">
        <v>79.201998981281108</v>
      </c>
      <c r="F23" s="38">
        <v>84.487786411793451</v>
      </c>
      <c r="G23" s="38">
        <v>90.866875268794459</v>
      </c>
      <c r="H23" s="38">
        <v>106.00409355006087</v>
      </c>
      <c r="I23" s="38">
        <v>360.56075421192986</v>
      </c>
      <c r="J23" s="38">
        <v>81.143494497398621</v>
      </c>
      <c r="K23" s="38">
        <v>124.27526097874248</v>
      </c>
      <c r="L23" s="38">
        <v>163.22998497168064</v>
      </c>
      <c r="M23" s="38">
        <v>106.72082098522448</v>
      </c>
      <c r="N23" s="38">
        <v>475.36956143304621</v>
      </c>
      <c r="O23" s="38">
        <v>171.47614807034094</v>
      </c>
      <c r="P23" s="38">
        <v>129.44726021515004</v>
      </c>
      <c r="Q23" s="38">
        <v>94.861437989732551</v>
      </c>
    </row>
    <row r="24" spans="1:17">
      <c r="A24" s="89"/>
      <c r="B24" s="95"/>
      <c r="C24" s="95"/>
      <c r="D24" s="95"/>
      <c r="E24" s="95"/>
      <c r="F24" s="95"/>
      <c r="G24" s="95"/>
      <c r="H24" s="95"/>
      <c r="I24" s="95"/>
      <c r="J24" s="95"/>
      <c r="K24" s="95"/>
      <c r="L24" s="95"/>
      <c r="M24" s="95"/>
      <c r="N24" s="95"/>
      <c r="O24" s="95"/>
      <c r="P24" s="95"/>
      <c r="Q24" s="95"/>
    </row>
    <row r="25" spans="1:17">
      <c r="A25" s="31" t="s">
        <v>89</v>
      </c>
      <c r="B25" s="38">
        <v>1.7277794485432225</v>
      </c>
      <c r="C25" s="38">
        <v>3.0364976331021993</v>
      </c>
      <c r="D25" s="38">
        <v>0.8446297803458076</v>
      </c>
      <c r="E25" s="38">
        <v>0.2200574451787258</v>
      </c>
      <c r="F25" s="38">
        <v>0.32869131521233502</v>
      </c>
      <c r="G25" s="38">
        <v>2.0281291822642658</v>
      </c>
      <c r="H25" s="38">
        <v>2.5756937370362434</v>
      </c>
      <c r="I25" s="38">
        <v>5.1525716796915697</v>
      </c>
      <c r="J25" s="38">
        <v>0.13086875464180089</v>
      </c>
      <c r="K25" s="38">
        <v>1.9431983729753084</v>
      </c>
      <c r="L25" s="38">
        <v>8.4713513422328232E-2</v>
      </c>
      <c r="M25" s="38">
        <v>0.50386305750097038</v>
      </c>
      <c r="N25" s="38">
        <v>2.6626436985404078</v>
      </c>
      <c r="O25" s="38">
        <v>0.18752856287280079</v>
      </c>
      <c r="P25" s="38">
        <v>0.42640886243510007</v>
      </c>
      <c r="Q25" s="38">
        <v>-0.16724328869159705</v>
      </c>
    </row>
    <row r="26" spans="1:17">
      <c r="A26" s="19"/>
      <c r="B26" s="95"/>
      <c r="C26" s="95"/>
      <c r="D26" s="95"/>
      <c r="E26" s="95"/>
      <c r="F26" s="95"/>
      <c r="G26" s="95"/>
      <c r="H26" s="95"/>
      <c r="I26" s="95"/>
      <c r="J26" s="95"/>
      <c r="K26" s="95"/>
      <c r="L26" s="95"/>
      <c r="M26" s="95"/>
      <c r="N26" s="95"/>
      <c r="O26" s="95"/>
      <c r="P26" s="95"/>
      <c r="Q26" s="95"/>
    </row>
    <row r="27" spans="1:17">
      <c r="A27" s="96" t="s">
        <v>90</v>
      </c>
      <c r="B27" s="97">
        <v>133.87122601172979</v>
      </c>
      <c r="C27" s="97">
        <v>171.55805175822888</v>
      </c>
      <c r="D27" s="97">
        <v>255.75090410453876</v>
      </c>
      <c r="E27" s="97">
        <v>71.649141587132291</v>
      </c>
      <c r="F27" s="97">
        <v>88.066963920648931</v>
      </c>
      <c r="G27" s="97">
        <v>90.466738773705643</v>
      </c>
      <c r="H27" s="97">
        <v>118.84841502560955</v>
      </c>
      <c r="I27" s="97">
        <v>369.03125930709643</v>
      </c>
      <c r="J27" s="97">
        <v>104.84302165568384</v>
      </c>
      <c r="K27" s="97">
        <v>121.84842231602305</v>
      </c>
      <c r="L27" s="97">
        <v>149.66711802133824</v>
      </c>
      <c r="M27" s="97">
        <v>114.58202035327349</v>
      </c>
      <c r="N27" s="97">
        <v>490.94058234631859</v>
      </c>
      <c r="O27" s="97">
        <v>163.92014536643742</v>
      </c>
      <c r="P27" s="97">
        <v>143.76053075745639</v>
      </c>
      <c r="Q27" s="97">
        <v>127.04572721007881</v>
      </c>
    </row>
    <row r="28" spans="1:17">
      <c r="A28" s="98" t="s">
        <v>91</v>
      </c>
      <c r="B28" s="13">
        <v>103.89897575331648</v>
      </c>
      <c r="C28" s="13">
        <v>129.19582551079898</v>
      </c>
      <c r="D28" s="13">
        <v>184.32283704052259</v>
      </c>
      <c r="E28" s="13">
        <v>50.413711842888134</v>
      </c>
      <c r="F28" s="13">
        <v>57.795257601927361</v>
      </c>
      <c r="G28" s="13">
        <v>64.747208624253176</v>
      </c>
      <c r="H28" s="13">
        <v>89.473968761881309</v>
      </c>
      <c r="I28" s="13">
        <v>262.43014683094998</v>
      </c>
      <c r="J28" s="13">
        <v>74.238037841782443</v>
      </c>
      <c r="K28" s="13">
        <v>83.387819164603442</v>
      </c>
      <c r="L28" s="13">
        <v>109.81053522389195</v>
      </c>
      <c r="M28" s="13">
        <v>73.894075994681884</v>
      </c>
      <c r="N28" s="13">
        <v>341.3304682249597</v>
      </c>
      <c r="O28" s="13">
        <v>129.48368998832802</v>
      </c>
      <c r="P28" s="13">
        <v>108.82881885579157</v>
      </c>
      <c r="Q28" s="13">
        <v>90.386808364881617</v>
      </c>
    </row>
    <row r="29" spans="1:17">
      <c r="A29" s="98" t="s">
        <v>92</v>
      </c>
      <c r="B29" s="99">
        <v>29.972250258413297</v>
      </c>
      <c r="C29" s="99">
        <v>42.362226247429909</v>
      </c>
      <c r="D29" s="99">
        <v>71.428067064016176</v>
      </c>
      <c r="E29" s="99">
        <v>21.235429744244161</v>
      </c>
      <c r="F29" s="99">
        <v>30.271706318721577</v>
      </c>
      <c r="G29" s="99">
        <v>25.719530149452464</v>
      </c>
      <c r="H29" s="99">
        <v>29.374446263728249</v>
      </c>
      <c r="I29" s="99">
        <v>106.60111247614645</v>
      </c>
      <c r="J29" s="99">
        <v>30.604983813901395</v>
      </c>
      <c r="K29" s="99">
        <v>38.460603151419605</v>
      </c>
      <c r="L29" s="99">
        <v>39.856582797446293</v>
      </c>
      <c r="M29" s="99">
        <v>40.687944358591615</v>
      </c>
      <c r="N29" s="99">
        <v>149.61011412135889</v>
      </c>
      <c r="O29" s="99">
        <v>34.4364553781094</v>
      </c>
      <c r="P29" s="99">
        <v>34.931711901664819</v>
      </c>
      <c r="Q29" s="99">
        <v>36.658918845197192</v>
      </c>
    </row>
    <row r="30" spans="1:17">
      <c r="A30" s="98" t="s">
        <v>178</v>
      </c>
      <c r="B30" s="99">
        <v>139.99764829002424</v>
      </c>
      <c r="C30" s="99">
        <v>241.27779302255934</v>
      </c>
      <c r="D30" s="99">
        <v>250.97452533165796</v>
      </c>
      <c r="E30" s="99">
        <v>72.714381597114325</v>
      </c>
      <c r="F30" s="99">
        <v>71.917527647380965</v>
      </c>
      <c r="G30" s="99">
        <v>82.15056949847849</v>
      </c>
      <c r="H30" s="99">
        <v>109.23293732334108</v>
      </c>
      <c r="I30" s="99">
        <v>336.0154160663148</v>
      </c>
      <c r="J30" s="99">
        <v>79.467324846036931</v>
      </c>
      <c r="K30" s="99">
        <v>120.19756240689399</v>
      </c>
      <c r="L30" s="99">
        <v>128.64956318178346</v>
      </c>
      <c r="M30" s="99">
        <v>101.06394431643095</v>
      </c>
      <c r="N30" s="99">
        <v>429.37839475114532</v>
      </c>
      <c r="O30" s="99">
        <v>118.46108738597898</v>
      </c>
      <c r="P30" s="99">
        <v>147.69918664758418</v>
      </c>
      <c r="Q30" s="99">
        <v>115.03369246876397</v>
      </c>
    </row>
    <row r="31" spans="1:17">
      <c r="A31" s="98" t="s">
        <v>177</v>
      </c>
      <c r="B31" s="99">
        <v>103.5871304372683</v>
      </c>
      <c r="C31" s="99">
        <v>182.51447750449336</v>
      </c>
      <c r="D31" s="99">
        <v>186.40932377334818</v>
      </c>
      <c r="E31" s="99">
        <v>54.293718786725762</v>
      </c>
      <c r="F31" s="99">
        <v>53.764843071391496</v>
      </c>
      <c r="G31" s="99">
        <v>61.3350631090211</v>
      </c>
      <c r="H31" s="99">
        <v>80.031161584981845</v>
      </c>
      <c r="I31" s="99">
        <v>250.0387919591102</v>
      </c>
      <c r="J31" s="99">
        <v>59.477590060776912</v>
      </c>
      <c r="K31" s="99">
        <v>89.753956890572027</v>
      </c>
      <c r="L31" s="99">
        <v>96.54858600084674</v>
      </c>
      <c r="M31" s="99">
        <v>74.724566284462952</v>
      </c>
      <c r="N31" s="99">
        <v>320.63740628314372</v>
      </c>
      <c r="O31" s="99">
        <v>88.623352011183954</v>
      </c>
      <c r="P31" s="99">
        <v>109.68797804920335</v>
      </c>
      <c r="Q31" s="99">
        <v>81.926057664687818</v>
      </c>
    </row>
    <row r="32" spans="1:17">
      <c r="A32" s="98" t="s">
        <v>93</v>
      </c>
      <c r="B32" s="100">
        <v>0.49191845165441883</v>
      </c>
      <c r="C32" s="100">
        <v>0.41863915341085628</v>
      </c>
      <c r="D32" s="100">
        <v>0.50555566504703342</v>
      </c>
      <c r="E32" s="100">
        <v>0.49706825918029029</v>
      </c>
      <c r="F32" s="100">
        <v>0.55160516424203476</v>
      </c>
      <c r="G32" s="100">
        <v>0.53031932773426038</v>
      </c>
      <c r="H32" s="100">
        <v>0.5270307439608094</v>
      </c>
      <c r="I32" s="100">
        <v>0.52726727852044886</v>
      </c>
      <c r="J32" s="100">
        <v>0.56924377752692712</v>
      </c>
      <c r="K32" s="100">
        <v>0.507484416021866</v>
      </c>
      <c r="L32" s="100">
        <v>0.53792207726559949</v>
      </c>
      <c r="M32" s="100">
        <v>0.53258762229537537</v>
      </c>
      <c r="N32" s="100">
        <v>0.53499394542171907</v>
      </c>
      <c r="O32" s="100">
        <v>0.58087810937247453</v>
      </c>
      <c r="P32" s="100">
        <v>0.49396590196963913</v>
      </c>
      <c r="Q32" s="100">
        <v>0.52444779075080727</v>
      </c>
    </row>
    <row r="33" spans="1:17">
      <c r="A33" s="98"/>
      <c r="B33" s="101"/>
      <c r="C33" s="101"/>
      <c r="D33" s="101"/>
      <c r="E33" s="101"/>
      <c r="F33" s="101"/>
      <c r="G33" s="101"/>
      <c r="H33" s="101"/>
      <c r="I33" s="101"/>
      <c r="J33" s="101"/>
      <c r="K33" s="101"/>
      <c r="L33" s="101"/>
      <c r="M33" s="101"/>
      <c r="N33" s="101"/>
      <c r="O33" s="101"/>
      <c r="P33" s="101"/>
      <c r="Q33" s="101"/>
    </row>
    <row r="34" spans="1:17">
      <c r="A34" s="98"/>
      <c r="B34" s="99"/>
      <c r="C34" s="99"/>
      <c r="D34" s="99"/>
      <c r="E34" s="99"/>
      <c r="F34" s="99"/>
      <c r="G34" s="99"/>
      <c r="H34" s="99"/>
      <c r="I34" s="99"/>
      <c r="J34" s="99"/>
      <c r="K34" s="99"/>
      <c r="L34" s="99"/>
      <c r="M34" s="99"/>
      <c r="N34" s="99"/>
      <c r="O34" s="99"/>
      <c r="P34" s="99"/>
      <c r="Q34" s="99"/>
    </row>
    <row r="35" spans="1:17">
      <c r="A35" s="41" t="s">
        <v>94</v>
      </c>
      <c r="B35" s="40"/>
      <c r="C35" s="40"/>
      <c r="D35" s="40"/>
      <c r="E35" s="40"/>
      <c r="F35" s="40"/>
      <c r="G35" s="40"/>
      <c r="H35" s="40"/>
      <c r="I35" s="40"/>
      <c r="J35" s="40"/>
      <c r="K35" s="40"/>
      <c r="L35" s="40"/>
      <c r="M35" s="40"/>
      <c r="N35" s="40"/>
      <c r="O35" s="40"/>
      <c r="P35" s="40"/>
      <c r="Q35" s="40"/>
    </row>
    <row r="36" spans="1:17">
      <c r="A36" s="98" t="s">
        <v>82</v>
      </c>
      <c r="B36" s="99"/>
      <c r="C36" s="99"/>
      <c r="D36" s="99"/>
      <c r="E36" s="99"/>
      <c r="F36" s="99"/>
      <c r="G36" s="99"/>
      <c r="H36" s="99"/>
      <c r="I36" s="99"/>
      <c r="J36" s="99"/>
      <c r="K36" s="99"/>
      <c r="L36" s="99"/>
      <c r="M36" s="99"/>
      <c r="N36" s="99"/>
      <c r="O36" s="99"/>
      <c r="P36" s="99"/>
      <c r="Q36" s="99"/>
    </row>
    <row r="37" spans="1:17">
      <c r="A37" s="102" t="s">
        <v>83</v>
      </c>
      <c r="B37" s="103">
        <v>11941</v>
      </c>
      <c r="C37" s="103">
        <v>15111.678537843931</v>
      </c>
      <c r="D37" s="103">
        <v>19297.837850844549</v>
      </c>
      <c r="E37" s="103">
        <v>20794.609525144555</v>
      </c>
      <c r="F37" s="103">
        <v>22524.211400693304</v>
      </c>
      <c r="G37" s="103">
        <v>25748.383319010172</v>
      </c>
      <c r="H37" s="103">
        <v>26799.637884061231</v>
      </c>
      <c r="I37" s="103">
        <v>26799.637884061231</v>
      </c>
      <c r="J37" s="103">
        <v>30678.943482554998</v>
      </c>
      <c r="K37" s="103">
        <v>33582.376760024898</v>
      </c>
      <c r="L37" s="103">
        <v>34208.679433052937</v>
      </c>
      <c r="M37" s="103">
        <v>34809.90399297086</v>
      </c>
      <c r="N37" s="103">
        <v>34809.90399297086</v>
      </c>
      <c r="O37" s="103">
        <v>37043.775085306654</v>
      </c>
      <c r="P37" s="103">
        <v>41678.945226572767</v>
      </c>
      <c r="Q37" s="103">
        <v>45200.065982779117</v>
      </c>
    </row>
    <row r="38" spans="1:17">
      <c r="A38" s="104" t="s">
        <v>98</v>
      </c>
      <c r="B38" s="99">
        <v>9563</v>
      </c>
      <c r="C38" s="99">
        <v>12450.978429326644</v>
      </c>
      <c r="D38" s="99">
        <v>15598.29489854432</v>
      </c>
      <c r="E38" s="99">
        <v>16611.090192603991</v>
      </c>
      <c r="F38" s="99">
        <v>17933.366850047772</v>
      </c>
      <c r="G38" s="99">
        <v>19602.919548392314</v>
      </c>
      <c r="H38" s="99">
        <v>21349.667772235302</v>
      </c>
      <c r="I38" s="99">
        <v>21349.667772235302</v>
      </c>
      <c r="J38" s="99">
        <v>24042.136620122998</v>
      </c>
      <c r="K38" s="99">
        <v>26444.5327225359</v>
      </c>
      <c r="L38" s="99">
        <v>27098.452678193931</v>
      </c>
      <c r="M38" s="99">
        <v>27101.801009970855</v>
      </c>
      <c r="N38" s="99">
        <v>27101.801009970855</v>
      </c>
      <c r="O38" s="99">
        <v>29176.378765976657</v>
      </c>
      <c r="P38" s="99">
        <v>33112.309133572766</v>
      </c>
      <c r="Q38" s="99">
        <v>35557.493178252116</v>
      </c>
    </row>
    <row r="39" spans="1:17">
      <c r="A39" s="105" t="s">
        <v>96</v>
      </c>
      <c r="B39" s="99">
        <v>5020</v>
      </c>
      <c r="C39" s="99">
        <v>5680.9962263983189</v>
      </c>
      <c r="D39" s="99">
        <v>8369.8866045461637</v>
      </c>
      <c r="E39" s="99">
        <v>9186.6200130029865</v>
      </c>
      <c r="F39" s="99">
        <v>9889.936342623263</v>
      </c>
      <c r="G39" s="99">
        <v>10446.042935104313</v>
      </c>
      <c r="H39" s="99">
        <v>11591.035735730304</v>
      </c>
      <c r="I39" s="99">
        <v>11591.035735730304</v>
      </c>
      <c r="J39" s="99">
        <v>13171.449592939996</v>
      </c>
      <c r="K39" s="99">
        <v>14407.8004724559</v>
      </c>
      <c r="L39" s="99">
        <v>14812.78359738693</v>
      </c>
      <c r="M39" s="99">
        <v>15200.416458022206</v>
      </c>
      <c r="N39" s="99">
        <v>15200.416458022206</v>
      </c>
      <c r="O39" s="99">
        <v>17058.515239253011</v>
      </c>
      <c r="P39" s="99">
        <v>17977.069985863105</v>
      </c>
      <c r="Q39" s="99">
        <v>19768.744378090101</v>
      </c>
    </row>
    <row r="40" spans="1:17">
      <c r="A40" s="105" t="s">
        <v>97</v>
      </c>
      <c r="B40" s="99">
        <v>4543</v>
      </c>
      <c r="C40" s="99">
        <v>6769.982202928325</v>
      </c>
      <c r="D40" s="99">
        <v>7228.4082939981554</v>
      </c>
      <c r="E40" s="99">
        <v>7424.4701796010031</v>
      </c>
      <c r="F40" s="99">
        <v>8043.4305074245094</v>
      </c>
      <c r="G40" s="99">
        <v>9156.876613288001</v>
      </c>
      <c r="H40" s="99">
        <v>9758.6320365049978</v>
      </c>
      <c r="I40" s="99">
        <v>9758.6320365049978</v>
      </c>
      <c r="J40" s="99">
        <v>10870.687027183001</v>
      </c>
      <c r="K40" s="99">
        <v>12036.73225008</v>
      </c>
      <c r="L40" s="99">
        <v>12285.669080807002</v>
      </c>
      <c r="M40" s="99">
        <v>11901.384551948648</v>
      </c>
      <c r="N40" s="99">
        <v>11901.384551948648</v>
      </c>
      <c r="O40" s="99">
        <v>12117.863526723648</v>
      </c>
      <c r="P40" s="99">
        <v>15135.239147709659</v>
      </c>
      <c r="Q40" s="99">
        <v>15788.748800162015</v>
      </c>
    </row>
    <row r="41" spans="1:17">
      <c r="A41" s="105"/>
      <c r="B41" s="99"/>
      <c r="C41" s="99"/>
      <c r="D41" s="99"/>
      <c r="E41" s="99"/>
      <c r="F41" s="99"/>
      <c r="G41" s="99"/>
      <c r="H41" s="99"/>
      <c r="I41" s="99"/>
      <c r="J41" s="99"/>
      <c r="K41" s="99"/>
      <c r="L41" s="99"/>
      <c r="M41" s="99"/>
      <c r="N41" s="99"/>
      <c r="O41" s="99"/>
      <c r="P41" s="99"/>
      <c r="Q41" s="99"/>
    </row>
    <row r="42" spans="1:17">
      <c r="A42" s="104" t="s">
        <v>180</v>
      </c>
      <c r="B42" s="99">
        <v>1868</v>
      </c>
      <c r="C42" s="99">
        <v>2126.7230239999999</v>
      </c>
      <c r="D42" s="99">
        <v>2190.9857980000002</v>
      </c>
      <c r="E42" s="99">
        <v>1908.9333609999999</v>
      </c>
      <c r="F42" s="99">
        <v>2559.4191940000001</v>
      </c>
      <c r="G42" s="99">
        <v>3539.0787420000001</v>
      </c>
      <c r="H42" s="99">
        <v>3120.6823679999998</v>
      </c>
      <c r="I42" s="99">
        <v>3120.6823679999998</v>
      </c>
      <c r="J42" s="99">
        <v>3503.7389079999998</v>
      </c>
      <c r="K42" s="99">
        <v>4111.6469880000004</v>
      </c>
      <c r="L42" s="99">
        <v>4490.6014230000001</v>
      </c>
      <c r="M42" s="99">
        <v>5067.1029830000016</v>
      </c>
      <c r="N42" s="99">
        <v>5067.1029830000016</v>
      </c>
      <c r="O42" s="99">
        <v>5628.4601970000003</v>
      </c>
      <c r="P42" s="99">
        <v>5752.6360929999992</v>
      </c>
      <c r="Q42" s="99">
        <v>6558.3099999999995</v>
      </c>
    </row>
    <row r="43" spans="1:17">
      <c r="A43" s="105" t="s">
        <v>95</v>
      </c>
      <c r="B43" s="99">
        <v>1868</v>
      </c>
      <c r="C43" s="99">
        <v>2126.7230239999999</v>
      </c>
      <c r="D43" s="99">
        <v>2190.9857980000002</v>
      </c>
      <c r="E43" s="99">
        <v>1908.9333609999999</v>
      </c>
      <c r="F43" s="99">
        <v>2559.4191940000001</v>
      </c>
      <c r="G43" s="99">
        <v>3539.0787420000001</v>
      </c>
      <c r="H43" s="99">
        <v>3120.6823679999998</v>
      </c>
      <c r="I43" s="99">
        <v>3120.6823679999998</v>
      </c>
      <c r="J43" s="99">
        <v>3503.7389079999998</v>
      </c>
      <c r="K43" s="99">
        <v>4111.6469880000004</v>
      </c>
      <c r="L43" s="99">
        <v>4490.6014230000001</v>
      </c>
      <c r="M43" s="99">
        <v>5067.1029830000016</v>
      </c>
      <c r="N43" s="99">
        <v>5067.1029830000016</v>
      </c>
      <c r="O43" s="99">
        <v>5628.4601970000003</v>
      </c>
      <c r="P43" s="99">
        <v>5752.6360929999992</v>
      </c>
      <c r="Q43" s="99">
        <v>6558.3099999999995</v>
      </c>
    </row>
    <row r="44" spans="1:17">
      <c r="A44" s="105"/>
      <c r="B44" s="99"/>
      <c r="C44" s="99"/>
      <c r="D44" s="99"/>
      <c r="E44" s="99"/>
      <c r="F44" s="99"/>
      <c r="G44" s="99"/>
      <c r="H44" s="99"/>
      <c r="I44" s="99"/>
      <c r="J44" s="99"/>
      <c r="K44" s="99"/>
      <c r="L44" s="99"/>
      <c r="M44" s="99"/>
      <c r="N44" s="99"/>
      <c r="O44" s="99"/>
      <c r="P44" s="99"/>
      <c r="Q44" s="99"/>
    </row>
    <row r="45" spans="1:17">
      <c r="A45" s="104" t="s">
        <v>99</v>
      </c>
      <c r="B45" s="99">
        <v>510</v>
      </c>
      <c r="C45" s="99">
        <v>533.97708451728863</v>
      </c>
      <c r="D45" s="99">
        <v>1508.5571543002268</v>
      </c>
      <c r="E45" s="99">
        <v>2274.5859715405654</v>
      </c>
      <c r="F45" s="99">
        <v>2031.42535664553</v>
      </c>
      <c r="G45" s="99">
        <v>2606.3850286178558</v>
      </c>
      <c r="H45" s="99">
        <v>2329.287743825927</v>
      </c>
      <c r="I45" s="99">
        <v>2329.287743825927</v>
      </c>
      <c r="J45" s="99">
        <v>3133.0679544320001</v>
      </c>
      <c r="K45" s="99">
        <v>3026.1970494890002</v>
      </c>
      <c r="L45" s="99">
        <v>2619.6253318590061</v>
      </c>
      <c r="M45" s="99">
        <v>2641</v>
      </c>
      <c r="N45" s="99">
        <v>2641</v>
      </c>
      <c r="O45" s="99">
        <v>2238.9361223300011</v>
      </c>
      <c r="P45" s="99">
        <v>2814</v>
      </c>
      <c r="Q45" s="99">
        <v>3084.2628045269998</v>
      </c>
    </row>
    <row r="46" spans="1:17">
      <c r="A46" s="105"/>
      <c r="B46" s="99"/>
      <c r="C46" s="99"/>
      <c r="D46" s="99"/>
      <c r="E46" s="99"/>
      <c r="F46" s="99"/>
      <c r="G46" s="99"/>
      <c r="H46" s="99"/>
      <c r="I46" s="99"/>
      <c r="J46" s="99"/>
      <c r="K46" s="99"/>
      <c r="L46" s="99"/>
      <c r="M46" s="99"/>
      <c r="N46" s="99"/>
      <c r="O46" s="99"/>
      <c r="P46" s="99"/>
      <c r="Q46" s="99"/>
    </row>
    <row r="47" spans="1:17">
      <c r="A47" s="104" t="s">
        <v>100</v>
      </c>
      <c r="B47" s="99">
        <v>27482.765499999998</v>
      </c>
      <c r="C47" s="99">
        <v>40254.796307273245</v>
      </c>
      <c r="D47" s="99">
        <v>52835.646337742</v>
      </c>
      <c r="E47" s="99">
        <v>63128.980071798971</v>
      </c>
      <c r="F47" s="99">
        <v>70741.155869798939</v>
      </c>
      <c r="G47" s="99">
        <v>85814.630416000058</v>
      </c>
      <c r="H47" s="99">
        <v>97169.586150999996</v>
      </c>
      <c r="I47" s="99">
        <v>97169.586150999996</v>
      </c>
      <c r="J47" s="99">
        <v>108640.83443319479</v>
      </c>
      <c r="K47" s="99">
        <v>123508.22834071104</v>
      </c>
      <c r="L47" s="99">
        <v>115062.01126950141</v>
      </c>
      <c r="M47" s="99">
        <v>109434.79914154514</v>
      </c>
      <c r="N47" s="99">
        <v>109434.79914154514</v>
      </c>
      <c r="O47" s="99">
        <v>137094.27108569047</v>
      </c>
      <c r="P47" s="99">
        <v>145207.1800764472</v>
      </c>
      <c r="Q47" s="99">
        <v>150341.32527450609</v>
      </c>
    </row>
    <row r="48" spans="1:17">
      <c r="A48" s="91" t="s">
        <v>240</v>
      </c>
      <c r="B48" s="92">
        <v>376</v>
      </c>
      <c r="C48" s="92">
        <v>1930</v>
      </c>
      <c r="D48" s="92">
        <v>12713</v>
      </c>
      <c r="E48" s="92">
        <v>22300</v>
      </c>
      <c r="F48" s="92">
        <v>26600</v>
      </c>
      <c r="G48" s="92">
        <v>36700</v>
      </c>
      <c r="H48" s="92">
        <v>42500</v>
      </c>
      <c r="I48" s="92">
        <v>42500</v>
      </c>
      <c r="J48" s="92">
        <v>46741</v>
      </c>
      <c r="K48" s="92">
        <v>52497</v>
      </c>
      <c r="L48" s="92">
        <v>46445</v>
      </c>
      <c r="M48" s="92">
        <v>46439</v>
      </c>
      <c r="N48" s="92">
        <v>46439</v>
      </c>
      <c r="O48" s="92">
        <v>65682</v>
      </c>
      <c r="P48" s="92">
        <v>52030</v>
      </c>
      <c r="Q48" s="92">
        <v>70843</v>
      </c>
    </row>
    <row r="49" spans="1:17">
      <c r="A49" s="91"/>
      <c r="B49" s="92"/>
      <c r="C49" s="92"/>
      <c r="D49" s="92"/>
      <c r="E49" s="92"/>
      <c r="F49" s="92"/>
      <c r="G49" s="92"/>
      <c r="H49" s="92"/>
      <c r="I49" s="92"/>
      <c r="J49" s="92"/>
      <c r="K49" s="92"/>
      <c r="L49" s="92"/>
      <c r="M49" s="92"/>
      <c r="N49" s="92"/>
      <c r="O49" s="92"/>
      <c r="P49" s="92"/>
      <c r="Q49" s="92"/>
    </row>
    <row r="50" spans="1:17">
      <c r="A50" s="102" t="s">
        <v>101</v>
      </c>
      <c r="B50" s="103">
        <v>39423.765499999994</v>
      </c>
      <c r="C50" s="103">
        <v>55366.474845117184</v>
      </c>
      <c r="D50" s="103">
        <v>72133.484188586546</v>
      </c>
      <c r="E50" s="103">
        <v>83923.589596943537</v>
      </c>
      <c r="F50" s="103">
        <v>93265.36727049225</v>
      </c>
      <c r="G50" s="103">
        <v>111563.01373501023</v>
      </c>
      <c r="H50" s="103">
        <v>123969.22403506123</v>
      </c>
      <c r="I50" s="103">
        <v>123969.22403506123</v>
      </c>
      <c r="J50" s="103">
        <v>139319.77791574979</v>
      </c>
      <c r="K50" s="103">
        <v>157090.60510073593</v>
      </c>
      <c r="L50" s="103">
        <v>149270.69070255436</v>
      </c>
      <c r="M50" s="103">
        <v>144244.70313451599</v>
      </c>
      <c r="N50" s="103">
        <v>144244.70313451599</v>
      </c>
      <c r="O50" s="103">
        <v>174138.04617099714</v>
      </c>
      <c r="P50" s="103">
        <v>186886.12530302</v>
      </c>
      <c r="Q50" s="103">
        <v>195541.3912572852</v>
      </c>
    </row>
    <row r="51" spans="1:17">
      <c r="A51" s="105"/>
      <c r="B51" s="99"/>
      <c r="C51" s="99"/>
      <c r="D51" s="99"/>
      <c r="E51" s="99"/>
      <c r="F51" s="99"/>
      <c r="G51" s="99"/>
      <c r="H51" s="99"/>
      <c r="I51" s="99"/>
      <c r="J51" s="99"/>
      <c r="K51" s="99"/>
      <c r="L51" s="99"/>
      <c r="M51" s="99"/>
      <c r="N51" s="99"/>
      <c r="O51" s="99"/>
      <c r="P51" s="99"/>
      <c r="Q51" s="99"/>
    </row>
    <row r="52" spans="1:17">
      <c r="A52" s="104" t="s">
        <v>150</v>
      </c>
      <c r="B52" s="99">
        <v>10187.5</v>
      </c>
      <c r="C52" s="99">
        <v>13526.339268921967</v>
      </c>
      <c r="D52" s="99">
        <v>17204.758194344242</v>
      </c>
      <c r="E52" s="99">
        <v>20046.223687994549</v>
      </c>
      <c r="F52" s="99">
        <v>21659.410462918928</v>
      </c>
      <c r="G52" s="99">
        <v>24136.297359851735</v>
      </c>
      <c r="H52" s="99">
        <v>26274.010601535698</v>
      </c>
      <c r="I52" s="99">
        <v>23048.737867452888</v>
      </c>
      <c r="J52" s="99">
        <v>28739.290683308114</v>
      </c>
      <c r="K52" s="99">
        <v>32130.660121289948</v>
      </c>
      <c r="L52" s="99">
        <v>33895.528096538925</v>
      </c>
      <c r="M52" s="99">
        <v>34509.291713011895</v>
      </c>
      <c r="N52" s="99">
        <v>30804.770938516041</v>
      </c>
      <c r="O52" s="99">
        <v>35926.83953913876</v>
      </c>
      <c r="P52" s="99">
        <v>39361.360155939714</v>
      </c>
      <c r="Q52" s="99">
        <v>43439.505604675942</v>
      </c>
    </row>
    <row r="53" spans="1:17">
      <c r="A53" s="105" t="s">
        <v>98</v>
      </c>
      <c r="B53" s="99">
        <v>8676.5</v>
      </c>
      <c r="C53" s="99">
        <v>11006.989214663323</v>
      </c>
      <c r="D53" s="99">
        <v>14024.636663935482</v>
      </c>
      <c r="E53" s="99">
        <v>16104.692545574155</v>
      </c>
      <c r="F53" s="99">
        <v>17272.22852132588</v>
      </c>
      <c r="G53" s="99">
        <v>18768.143199220041</v>
      </c>
      <c r="H53" s="99">
        <v>20476.293660313808</v>
      </c>
      <c r="I53" s="99">
        <v>18473.981335389813</v>
      </c>
      <c r="J53" s="99">
        <v>22695.902196179151</v>
      </c>
      <c r="K53" s="99">
        <v>25243.334671329449</v>
      </c>
      <c r="L53" s="99">
        <v>26771.492700364917</v>
      </c>
      <c r="M53" s="99">
        <v>27100.126844082391</v>
      </c>
      <c r="N53" s="99">
        <v>24225.734391103077</v>
      </c>
      <c r="O53" s="99">
        <v>28139.089887973758</v>
      </c>
      <c r="P53" s="99">
        <v>31144.343949774713</v>
      </c>
      <c r="Q53" s="99">
        <v>34334.901155912441</v>
      </c>
    </row>
    <row r="54" spans="1:17">
      <c r="A54" s="106" t="s">
        <v>96</v>
      </c>
      <c r="B54" s="99">
        <v>4471</v>
      </c>
      <c r="C54" s="99">
        <v>5350.4981131991599</v>
      </c>
      <c r="D54" s="99">
        <v>7025.4414154722417</v>
      </c>
      <c r="E54" s="99">
        <v>8778.253308774576</v>
      </c>
      <c r="F54" s="99">
        <v>9538.2781778131248</v>
      </c>
      <c r="G54" s="99">
        <v>10167.989638863788</v>
      </c>
      <c r="H54" s="99">
        <v>11018.539335417307</v>
      </c>
      <c r="I54" s="99">
        <v>9980.4611701382328</v>
      </c>
      <c r="J54" s="99">
        <v>12381.24266433515</v>
      </c>
      <c r="K54" s="99">
        <v>13789.625032697948</v>
      </c>
      <c r="L54" s="99">
        <v>14610.292034921416</v>
      </c>
      <c r="M54" s="99">
        <v>15006.600027704566</v>
      </c>
      <c r="N54" s="99">
        <v>13395.726096876255</v>
      </c>
      <c r="O54" s="99">
        <v>16129.46584863761</v>
      </c>
      <c r="P54" s="99">
        <v>17517.79261255806</v>
      </c>
      <c r="Q54" s="99">
        <v>18872.907181976603</v>
      </c>
    </row>
    <row r="55" spans="1:17">
      <c r="A55" s="106" t="s">
        <v>97</v>
      </c>
      <c r="B55" s="99">
        <v>4205.5</v>
      </c>
      <c r="C55" s="99">
        <v>5656.4911014641621</v>
      </c>
      <c r="D55" s="99">
        <v>6999.1952484632402</v>
      </c>
      <c r="E55" s="99">
        <v>7326.4392367995788</v>
      </c>
      <c r="F55" s="99">
        <v>7733.9503435127563</v>
      </c>
      <c r="G55" s="99">
        <v>8600.1535603562552</v>
      </c>
      <c r="H55" s="99">
        <v>9457.7543248964994</v>
      </c>
      <c r="I55" s="99">
        <v>8493.5201652515771</v>
      </c>
      <c r="J55" s="99">
        <v>10314.659531844</v>
      </c>
      <c r="K55" s="99">
        <v>11453.709638631501</v>
      </c>
      <c r="L55" s="99">
        <v>12161.200665443499</v>
      </c>
      <c r="M55" s="99">
        <v>12093.526816377824</v>
      </c>
      <c r="N55" s="99">
        <v>10830.008294226824</v>
      </c>
      <c r="O55" s="99">
        <v>12009.624039336146</v>
      </c>
      <c r="P55" s="99">
        <v>13626.551337216652</v>
      </c>
      <c r="Q55" s="99">
        <v>15461.993973935836</v>
      </c>
    </row>
    <row r="56" spans="1:17">
      <c r="A56" s="105"/>
      <c r="B56" s="99"/>
      <c r="C56" s="99"/>
      <c r="D56" s="99"/>
      <c r="E56" s="99"/>
      <c r="F56" s="99"/>
      <c r="G56" s="99"/>
      <c r="H56" s="99"/>
      <c r="I56" s="99"/>
      <c r="J56" s="99"/>
      <c r="K56" s="99"/>
      <c r="L56" s="99"/>
      <c r="M56" s="99"/>
      <c r="N56" s="99"/>
      <c r="O56" s="99"/>
      <c r="P56" s="99"/>
      <c r="Q56" s="99"/>
    </row>
    <row r="57" spans="1:17">
      <c r="A57" s="105" t="s">
        <v>180</v>
      </c>
      <c r="B57" s="99">
        <v>1169</v>
      </c>
      <c r="C57" s="99">
        <v>1997.3615119999999</v>
      </c>
      <c r="D57" s="99">
        <v>2158.8544110000003</v>
      </c>
      <c r="E57" s="99">
        <v>2049.9595795</v>
      </c>
      <c r="F57" s="99">
        <v>2234.1762774999997</v>
      </c>
      <c r="G57" s="99">
        <v>3049.2489679999999</v>
      </c>
      <c r="H57" s="99">
        <v>3329.8805549999997</v>
      </c>
      <c r="I57" s="99">
        <v>2655.8340829999997</v>
      </c>
      <c r="J57" s="99">
        <v>3312.2106379999996</v>
      </c>
      <c r="K57" s="99">
        <v>3807.6929479999999</v>
      </c>
      <c r="L57" s="99">
        <v>4301.1242055000002</v>
      </c>
      <c r="M57" s="99">
        <v>4778.8522030000004</v>
      </c>
      <c r="N57" s="99">
        <v>4093.8926755000007</v>
      </c>
      <c r="O57" s="99">
        <v>5347.7815900000005</v>
      </c>
      <c r="P57" s="99">
        <v>5690.5481449999997</v>
      </c>
      <c r="Q57" s="99">
        <v>6155.4730464999993</v>
      </c>
    </row>
    <row r="58" spans="1:17">
      <c r="A58" s="106" t="s">
        <v>95</v>
      </c>
      <c r="B58" s="99">
        <v>1169</v>
      </c>
      <c r="C58" s="99">
        <v>1997.3615119999999</v>
      </c>
      <c r="D58" s="99">
        <v>2158.8544110000003</v>
      </c>
      <c r="E58" s="99">
        <v>2049.9595795</v>
      </c>
      <c r="F58" s="99">
        <v>2234.1762774999997</v>
      </c>
      <c r="G58" s="99">
        <v>3049.2489679999999</v>
      </c>
      <c r="H58" s="99">
        <v>3329.8805549999997</v>
      </c>
      <c r="I58" s="99">
        <v>2655.8340829999997</v>
      </c>
      <c r="J58" s="99">
        <v>3312.2106379999996</v>
      </c>
      <c r="K58" s="99">
        <v>3807.6929479999999</v>
      </c>
      <c r="L58" s="99">
        <v>4301.1242055000002</v>
      </c>
      <c r="M58" s="99">
        <v>4778.8522030000004</v>
      </c>
      <c r="N58" s="99">
        <v>4093.8926755000007</v>
      </c>
      <c r="O58" s="99">
        <v>5347.7815900000005</v>
      </c>
      <c r="P58" s="99">
        <v>5690.5481449999997</v>
      </c>
      <c r="Q58" s="99">
        <v>6155.4730464999993</v>
      </c>
    </row>
    <row r="59" spans="1:17">
      <c r="A59" s="105"/>
      <c r="B59" s="99"/>
      <c r="C59" s="99"/>
      <c r="D59" s="99"/>
      <c r="E59" s="99"/>
      <c r="F59" s="99"/>
      <c r="G59" s="99"/>
      <c r="H59" s="99"/>
      <c r="I59" s="99"/>
      <c r="J59" s="99"/>
      <c r="K59" s="99"/>
      <c r="L59" s="99"/>
      <c r="M59" s="99"/>
      <c r="N59" s="99"/>
      <c r="O59" s="99"/>
      <c r="P59" s="99"/>
      <c r="Q59" s="99"/>
    </row>
    <row r="60" spans="1:17">
      <c r="A60" s="105" t="s">
        <v>99</v>
      </c>
      <c r="B60" s="99">
        <v>342</v>
      </c>
      <c r="C60" s="99">
        <v>521.98854225864432</v>
      </c>
      <c r="D60" s="99">
        <v>1021.2671194087577</v>
      </c>
      <c r="E60" s="99">
        <v>1891.571562920396</v>
      </c>
      <c r="F60" s="99">
        <v>2153.0056640930479</v>
      </c>
      <c r="G60" s="99">
        <v>2318.9051926316929</v>
      </c>
      <c r="H60" s="99">
        <v>2467.8363862218912</v>
      </c>
      <c r="I60" s="99">
        <v>1918.9224490630768</v>
      </c>
      <c r="J60" s="99">
        <v>2731.1778491289633</v>
      </c>
      <c r="K60" s="99">
        <v>3079.6325019605001</v>
      </c>
      <c r="L60" s="99">
        <v>2822.9111906740031</v>
      </c>
      <c r="M60" s="99">
        <v>2630.3126659295031</v>
      </c>
      <c r="N60" s="99">
        <v>2485.1438719129637</v>
      </c>
      <c r="O60" s="99">
        <v>2439.9680611650006</v>
      </c>
      <c r="P60" s="99">
        <v>2526.4680611650006</v>
      </c>
      <c r="Q60" s="99">
        <v>2949.1314022634997</v>
      </c>
    </row>
    <row r="61" spans="1:17">
      <c r="A61" s="105"/>
      <c r="B61" s="99"/>
      <c r="C61" s="99"/>
      <c r="D61" s="99"/>
      <c r="E61" s="99"/>
      <c r="F61" s="99"/>
      <c r="G61" s="99"/>
      <c r="H61" s="99"/>
      <c r="I61" s="99"/>
      <c r="J61" s="99"/>
      <c r="K61" s="99"/>
      <c r="L61" s="99"/>
      <c r="M61" s="99"/>
      <c r="N61" s="99"/>
      <c r="O61" s="99"/>
      <c r="P61" s="99"/>
      <c r="Q61" s="99"/>
    </row>
    <row r="62" spans="1:17">
      <c r="A62" s="102" t="s">
        <v>103</v>
      </c>
      <c r="B62" s="103">
        <v>4016.0549819434364</v>
      </c>
      <c r="C62" s="103">
        <v>6694.8795509207839</v>
      </c>
      <c r="D62" s="103">
        <v>8389.1622883251184</v>
      </c>
      <c r="E62" s="103">
        <v>3039.7703807196995</v>
      </c>
      <c r="F62" s="103">
        <v>1386.3322875056717</v>
      </c>
      <c r="G62" s="103">
        <v>3827.2906244544165</v>
      </c>
      <c r="H62" s="103">
        <v>1092.7222993912083</v>
      </c>
      <c r="I62" s="103">
        <v>9346.1155920709953</v>
      </c>
      <c r="J62" s="103">
        <v>3287.9824871594278</v>
      </c>
      <c r="K62" s="103">
        <v>2483.7414119108353</v>
      </c>
      <c r="L62" s="103">
        <v>5241.0172511704632</v>
      </c>
      <c r="M62" s="103">
        <v>3328.9276411917353</v>
      </c>
      <c r="N62" s="103">
        <v>14341.668791432461</v>
      </c>
      <c r="O62" s="103">
        <v>2839.0384698301418</v>
      </c>
      <c r="P62" s="103">
        <v>7358.8026353216737</v>
      </c>
      <c r="Q62" s="103">
        <v>4314.2304245127934</v>
      </c>
    </row>
    <row r="63" spans="1:17">
      <c r="A63" s="104" t="s">
        <v>241</v>
      </c>
      <c r="B63" s="99">
        <v>1973.4373096114882</v>
      </c>
      <c r="C63" s="99">
        <v>3041.9870441488119</v>
      </c>
      <c r="D63" s="99">
        <v>4557.4192346767268</v>
      </c>
      <c r="E63" s="99">
        <v>2039.1734252187234</v>
      </c>
      <c r="F63" s="99">
        <v>724.07995986939477</v>
      </c>
      <c r="G63" s="99">
        <v>2868.4591497082056</v>
      </c>
      <c r="H63" s="99">
        <v>380.66976341664918</v>
      </c>
      <c r="I63" s="99">
        <v>6012.3822982129732</v>
      </c>
      <c r="J63" s="99">
        <v>2800.691160748775</v>
      </c>
      <c r="K63" s="99">
        <v>1958.9255564077453</v>
      </c>
      <c r="L63" s="99">
        <v>1924.841918639152</v>
      </c>
      <c r="M63" s="99">
        <v>2187.2235239686074</v>
      </c>
      <c r="N63" s="99">
        <v>8871.6821597642793</v>
      </c>
      <c r="O63" s="99">
        <v>1439.0871995033397</v>
      </c>
      <c r="P63" s="99">
        <v>4808.4685801909036</v>
      </c>
      <c r="Q63" s="99">
        <v>2753.9041092037928</v>
      </c>
    </row>
    <row r="64" spans="1:17">
      <c r="A64" s="91" t="s">
        <v>96</v>
      </c>
      <c r="B64" s="92">
        <v>1608.3285012274252</v>
      </c>
      <c r="C64" s="92">
        <v>2015.0584718020928</v>
      </c>
      <c r="D64" s="92">
        <v>2311.9595132299701</v>
      </c>
      <c r="E64" s="92">
        <v>843.85974509338359</v>
      </c>
      <c r="F64" s="92">
        <v>984.2023403411464</v>
      </c>
      <c r="G64" s="92">
        <v>755.02567589858734</v>
      </c>
      <c r="H64" s="92">
        <v>390.10230983852057</v>
      </c>
      <c r="I64" s="92">
        <v>2973.190071171638</v>
      </c>
      <c r="J64" s="92">
        <v>1111.0693269436413</v>
      </c>
      <c r="K64" s="92">
        <v>851.7112357467422</v>
      </c>
      <c r="L64" s="92">
        <v>1241.7368629151463</v>
      </c>
      <c r="M64" s="92">
        <v>1112.0644417116114</v>
      </c>
      <c r="N64" s="92">
        <v>4316.5818673171416</v>
      </c>
      <c r="O64" s="92">
        <v>1062.0398441663385</v>
      </c>
      <c r="P64" s="92">
        <v>1136.5640829000367</v>
      </c>
      <c r="Q64" s="92">
        <v>1263.662022260793</v>
      </c>
    </row>
    <row r="65" spans="1:17">
      <c r="A65" s="91" t="s">
        <v>97</v>
      </c>
      <c r="B65" s="92">
        <v>29.108808384062897</v>
      </c>
      <c r="C65" s="92">
        <v>1002.9514878294306</v>
      </c>
      <c r="D65" s="92">
        <v>1270.8796516638183</v>
      </c>
      <c r="E65" s="92">
        <v>429.28486288500113</v>
      </c>
      <c r="F65" s="92">
        <v>-16.961765576716253</v>
      </c>
      <c r="G65" s="92">
        <v>1538.4738018372925</v>
      </c>
      <c r="H65" s="92">
        <v>267.66473837005742</v>
      </c>
      <c r="I65" s="92">
        <v>2218.4616375156347</v>
      </c>
      <c r="J65" s="92">
        <v>885.84162319906068</v>
      </c>
      <c r="K65" s="92">
        <v>1214.085225604003</v>
      </c>
      <c r="L65" s="92">
        <v>1089.6767733539998</v>
      </c>
      <c r="M65" s="92">
        <v>1053.7844141160022</v>
      </c>
      <c r="N65" s="92">
        <v>4243.3880362730661</v>
      </c>
      <c r="O65" s="92">
        <v>779.11123300700001</v>
      </c>
      <c r="P65" s="92">
        <v>3096.8406196208684</v>
      </c>
      <c r="Q65" s="92">
        <v>1219.9792824159999</v>
      </c>
    </row>
    <row r="66" spans="1:17">
      <c r="A66" s="91" t="s">
        <v>99</v>
      </c>
      <c r="B66" s="92">
        <v>336</v>
      </c>
      <c r="C66" s="92">
        <v>23.977084517288631</v>
      </c>
      <c r="D66" s="92">
        <v>974.58006978293815</v>
      </c>
      <c r="E66" s="92">
        <v>766.02881724033864</v>
      </c>
      <c r="F66" s="92">
        <v>-243.16061489503545</v>
      </c>
      <c r="G66" s="92">
        <v>574.95967197232585</v>
      </c>
      <c r="H66" s="92">
        <v>-277.09728479192881</v>
      </c>
      <c r="I66" s="92">
        <v>820.73058952570022</v>
      </c>
      <c r="J66" s="92">
        <v>803.78021060607307</v>
      </c>
      <c r="K66" s="92">
        <v>-106.87090494299991</v>
      </c>
      <c r="L66" s="92">
        <v>-406.57171762999405</v>
      </c>
      <c r="M66" s="92">
        <v>21.37466814099389</v>
      </c>
      <c r="N66" s="92">
        <v>311.71225617407299</v>
      </c>
      <c r="O66" s="92">
        <v>-402.06387766999887</v>
      </c>
      <c r="P66" s="92">
        <v>575.06387766999887</v>
      </c>
      <c r="Q66" s="92">
        <v>270.26280452699984</v>
      </c>
    </row>
    <row r="67" spans="1:17">
      <c r="A67" s="105"/>
      <c r="B67" s="99"/>
      <c r="C67" s="99"/>
      <c r="D67" s="99"/>
      <c r="E67" s="99"/>
      <c r="F67" s="99"/>
      <c r="G67" s="99"/>
      <c r="H67" s="99"/>
      <c r="I67" s="99"/>
      <c r="J67" s="99"/>
      <c r="K67" s="99"/>
      <c r="L67" s="99"/>
      <c r="M67" s="99"/>
      <c r="N67" s="99"/>
      <c r="O67" s="99"/>
      <c r="P67" s="99"/>
      <c r="Q67" s="99"/>
    </row>
    <row r="68" spans="1:17">
      <c r="A68" s="41" t="s">
        <v>104</v>
      </c>
      <c r="B68" s="40">
        <v>273.86887430175403</v>
      </c>
      <c r="C68" s="40">
        <v>412.83584478078825</v>
      </c>
      <c r="D68" s="40">
        <v>506.72542943619675</v>
      </c>
      <c r="E68" s="40">
        <v>144.36352318424662</v>
      </c>
      <c r="F68" s="40">
        <v>159.98449156802988</v>
      </c>
      <c r="G68" s="40">
        <v>172.61730827218412</v>
      </c>
      <c r="H68" s="40">
        <v>228.08135234895062</v>
      </c>
      <c r="I68" s="40">
        <v>705.04667537341129</v>
      </c>
      <c r="J68" s="40">
        <v>184.31034650172077</v>
      </c>
      <c r="K68" s="40">
        <v>242.04598472291704</v>
      </c>
      <c r="L68" s="40">
        <v>278.31668120312173</v>
      </c>
      <c r="M68" s="40">
        <v>215.64596466970445</v>
      </c>
      <c r="N68" s="40">
        <v>920.31897709746397</v>
      </c>
      <c r="O68" s="40">
        <v>282.38123275241639</v>
      </c>
      <c r="P68" s="40">
        <v>291.45971740504058</v>
      </c>
      <c r="Q68" s="40">
        <v>242.24666296753438</v>
      </c>
    </row>
    <row r="69" spans="1:17">
      <c r="A69" s="105" t="s">
        <v>87</v>
      </c>
      <c r="B69" s="99">
        <v>135.95976418619256</v>
      </c>
      <c r="C69" s="99">
        <v>209.99135361532811</v>
      </c>
      <c r="D69" s="99">
        <v>245.21882949360827</v>
      </c>
      <c r="E69" s="99">
        <v>64.941466757786785</v>
      </c>
      <c r="F69" s="99">
        <v>75.168013841024106</v>
      </c>
      <c r="G69" s="99">
        <v>79.722303821125394</v>
      </c>
      <c r="H69" s="99">
        <v>119.50156506185351</v>
      </c>
      <c r="I69" s="99">
        <v>339.33334948178981</v>
      </c>
      <c r="J69" s="99">
        <v>103.03598324968036</v>
      </c>
      <c r="K69" s="99">
        <v>115.82752537119926</v>
      </c>
      <c r="L69" s="99">
        <v>115.00198271801875</v>
      </c>
      <c r="M69" s="99">
        <v>108.42128062697901</v>
      </c>
      <c r="N69" s="99">
        <v>442.28677196587734</v>
      </c>
      <c r="O69" s="99">
        <v>110.71755611920268</v>
      </c>
      <c r="P69" s="99">
        <v>161.58604832745542</v>
      </c>
      <c r="Q69" s="99">
        <v>147.55246826649343</v>
      </c>
    </row>
    <row r="70" spans="1:17">
      <c r="A70" s="106" t="s">
        <v>98</v>
      </c>
      <c r="B70" s="99">
        <v>69.481250548183837</v>
      </c>
      <c r="C70" s="99">
        <v>95.559573894665093</v>
      </c>
      <c r="D70" s="99">
        <v>114.22741292902096</v>
      </c>
      <c r="E70" s="99">
        <v>27.008228680133399</v>
      </c>
      <c r="F70" s="99">
        <v>29.746417166672195</v>
      </c>
      <c r="G70" s="99">
        <v>30.481009709137407</v>
      </c>
      <c r="H70" s="99">
        <v>59.13753275741869</v>
      </c>
      <c r="I70" s="99">
        <v>146.37318831336168</v>
      </c>
      <c r="J70" s="99">
        <v>37.966129438895749</v>
      </c>
      <c r="K70" s="99">
        <v>38.455974520465752</v>
      </c>
      <c r="L70" s="99">
        <v>41.849647252217814</v>
      </c>
      <c r="M70" s="99">
        <v>41.489305864009026</v>
      </c>
      <c r="N70" s="99">
        <v>159.76105707558833</v>
      </c>
      <c r="O70" s="99">
        <v>46.847732871843903</v>
      </c>
      <c r="P70" s="99">
        <v>83.800623810818635</v>
      </c>
      <c r="Q70" s="99">
        <v>59.835691899699221</v>
      </c>
    </row>
    <row r="71" spans="1:17">
      <c r="A71" s="107" t="s">
        <v>96</v>
      </c>
      <c r="B71" s="99">
        <v>21.892363520636238</v>
      </c>
      <c r="C71" s="99">
        <v>29.34864761120242</v>
      </c>
      <c r="D71" s="99">
        <v>30.256002528766579</v>
      </c>
      <c r="E71" s="99">
        <v>8.1218733928040301</v>
      </c>
      <c r="F71" s="99">
        <v>10.49107246080403</v>
      </c>
      <c r="G71" s="99">
        <v>11.067938153392543</v>
      </c>
      <c r="H71" s="99">
        <v>12.492941181463811</v>
      </c>
      <c r="I71" s="99">
        <v>42.17382518846442</v>
      </c>
      <c r="J71" s="99">
        <v>13.784886430874929</v>
      </c>
      <c r="K71" s="99">
        <v>15.897376485116979</v>
      </c>
      <c r="L71" s="99">
        <v>17.947448424923291</v>
      </c>
      <c r="M71" s="99">
        <v>16.705771991991753</v>
      </c>
      <c r="N71" s="99">
        <v>64.335483332906946</v>
      </c>
      <c r="O71" s="99">
        <v>20.129155629399982</v>
      </c>
      <c r="P71" s="99">
        <v>23.049124164058977</v>
      </c>
      <c r="Q71" s="99">
        <v>25.665978410672487</v>
      </c>
    </row>
    <row r="72" spans="1:17">
      <c r="A72" s="107" t="s">
        <v>97</v>
      </c>
      <c r="B72" s="99">
        <v>47.588887027547599</v>
      </c>
      <c r="C72" s="99">
        <v>66.210926283462669</v>
      </c>
      <c r="D72" s="99">
        <v>83.971410400254371</v>
      </c>
      <c r="E72" s="99">
        <v>18.886355287329369</v>
      </c>
      <c r="F72" s="99">
        <v>19.255344705868165</v>
      </c>
      <c r="G72" s="99">
        <v>19.413071555744864</v>
      </c>
      <c r="H72" s="99">
        <v>46.644591575954884</v>
      </c>
      <c r="I72" s="99">
        <v>104.19936312489727</v>
      </c>
      <c r="J72" s="99">
        <v>24.181243008020818</v>
      </c>
      <c r="K72" s="99">
        <v>22.558598035348776</v>
      </c>
      <c r="L72" s="99">
        <v>23.902198827294526</v>
      </c>
      <c r="M72" s="99">
        <v>24.78353387201728</v>
      </c>
      <c r="N72" s="99">
        <v>95.425573742681394</v>
      </c>
      <c r="O72" s="99">
        <v>26.718577242443917</v>
      </c>
      <c r="P72" s="99">
        <v>60.751499646759655</v>
      </c>
      <c r="Q72" s="99">
        <v>34.169713489026726</v>
      </c>
    </row>
    <row r="73" spans="1:17">
      <c r="A73" s="105"/>
      <c r="B73" s="99"/>
      <c r="C73" s="99"/>
      <c r="D73" s="99"/>
      <c r="E73" s="99"/>
      <c r="F73" s="99"/>
      <c r="G73" s="99"/>
      <c r="H73" s="99"/>
      <c r="I73" s="99"/>
      <c r="J73" s="99"/>
      <c r="K73" s="99"/>
      <c r="L73" s="99"/>
      <c r="M73" s="99"/>
      <c r="N73" s="99"/>
      <c r="O73" s="99"/>
      <c r="P73" s="99"/>
      <c r="Q73" s="99"/>
    </row>
    <row r="74" spans="1:17">
      <c r="A74" s="106" t="s">
        <v>180</v>
      </c>
      <c r="B74" s="99">
        <v>1.0050568719999999</v>
      </c>
      <c r="C74" s="99">
        <v>1.0050568719999999</v>
      </c>
      <c r="D74" s="99">
        <v>2.4193227989999997</v>
      </c>
      <c r="E74" s="99">
        <v>1.103538865</v>
      </c>
      <c r="F74" s="99">
        <v>1.7809223430000001</v>
      </c>
      <c r="G74" s="99">
        <v>0.83022336758610127</v>
      </c>
      <c r="H74" s="99">
        <v>3.2503998884998637</v>
      </c>
      <c r="I74" s="99">
        <v>6.9650844640859653</v>
      </c>
      <c r="J74" s="99">
        <v>1.5926733999999998</v>
      </c>
      <c r="K74" s="99">
        <v>1.4486157</v>
      </c>
      <c r="L74" s="99">
        <v>3.2737477000000004</v>
      </c>
      <c r="M74" s="99">
        <v>1.05394951</v>
      </c>
      <c r="N74" s="99">
        <v>7.3689863099999995</v>
      </c>
      <c r="O74" s="99">
        <v>1.9624828000000001</v>
      </c>
      <c r="P74" s="99">
        <v>2.0306600000000001</v>
      </c>
      <c r="Q74" s="99">
        <v>2.9255</v>
      </c>
    </row>
    <row r="75" spans="1:17">
      <c r="A75" s="107" t="s">
        <v>95</v>
      </c>
      <c r="B75" s="99">
        <v>1.0050568719999999</v>
      </c>
      <c r="C75" s="99">
        <v>1.0050568719999999</v>
      </c>
      <c r="D75" s="99">
        <v>2.4193227989999997</v>
      </c>
      <c r="E75" s="99">
        <v>1.103538865</v>
      </c>
      <c r="F75" s="99">
        <v>1.7809223430000001</v>
      </c>
      <c r="G75" s="99">
        <v>0.83022336758610127</v>
      </c>
      <c r="H75" s="99">
        <v>3.2503998884998637</v>
      </c>
      <c r="I75" s="99">
        <v>6.9650844640859653</v>
      </c>
      <c r="J75" s="99">
        <v>1.5926733999999998</v>
      </c>
      <c r="K75" s="99">
        <v>1.4486157</v>
      </c>
      <c r="L75" s="99">
        <v>3.2737477000000004</v>
      </c>
      <c r="M75" s="99">
        <v>1.05394951</v>
      </c>
      <c r="N75" s="99">
        <v>7.3689863099999995</v>
      </c>
      <c r="O75" s="99">
        <v>1.9624828000000001</v>
      </c>
      <c r="P75" s="99">
        <v>2.0306600000000001</v>
      </c>
      <c r="Q75" s="99">
        <v>2.9255</v>
      </c>
    </row>
    <row r="76" spans="1:17">
      <c r="A76" s="105"/>
      <c r="B76" s="99"/>
      <c r="C76" s="99"/>
      <c r="D76" s="99"/>
      <c r="E76" s="99"/>
      <c r="F76" s="99"/>
      <c r="G76" s="99"/>
      <c r="H76" s="99"/>
      <c r="I76" s="99"/>
      <c r="J76" s="99"/>
      <c r="K76" s="99"/>
      <c r="L76" s="99"/>
      <c r="M76" s="99"/>
      <c r="N76" s="99"/>
      <c r="O76" s="99"/>
      <c r="P76" s="99"/>
      <c r="Q76" s="99"/>
    </row>
    <row r="77" spans="1:17">
      <c r="A77" s="106" t="s">
        <v>105</v>
      </c>
      <c r="B77" s="99">
        <v>65.473456766008709</v>
      </c>
      <c r="C77" s="99">
        <v>113.42672284866302</v>
      </c>
      <c r="D77" s="99">
        <v>128.57209376558731</v>
      </c>
      <c r="E77" s="99">
        <v>36.829699212653381</v>
      </c>
      <c r="F77" s="99">
        <v>43.640674331351917</v>
      </c>
      <c r="G77" s="99">
        <v>48.41107074440189</v>
      </c>
      <c r="H77" s="99">
        <v>57.113632415934966</v>
      </c>
      <c r="I77" s="99">
        <v>185.99507670434213</v>
      </c>
      <c r="J77" s="99">
        <v>63.477180410784598</v>
      </c>
      <c r="K77" s="99">
        <v>75.922935150733508</v>
      </c>
      <c r="L77" s="99">
        <v>69.87858776580093</v>
      </c>
      <c r="M77" s="99">
        <v>65.878025252969977</v>
      </c>
      <c r="N77" s="99">
        <v>275.15672858028898</v>
      </c>
      <c r="O77" s="99">
        <v>61.907340447358777</v>
      </c>
      <c r="P77" s="99">
        <v>75.754764516636783</v>
      </c>
      <c r="Q77" s="99">
        <v>84.791276366794207</v>
      </c>
    </row>
    <row r="78" spans="1:17">
      <c r="A78" s="105"/>
      <c r="B78" s="99"/>
      <c r="C78" s="99"/>
      <c r="D78" s="99"/>
      <c r="E78" s="99"/>
      <c r="F78" s="99"/>
      <c r="G78" s="99"/>
      <c r="H78" s="99"/>
      <c r="I78" s="99"/>
      <c r="J78" s="99"/>
      <c r="K78" s="99"/>
      <c r="L78" s="99"/>
      <c r="M78" s="99"/>
      <c r="N78" s="99"/>
      <c r="O78" s="99"/>
      <c r="P78" s="99"/>
      <c r="Q78" s="99"/>
    </row>
    <row r="79" spans="1:17">
      <c r="A79" s="105" t="s">
        <v>88</v>
      </c>
      <c r="B79" s="99">
        <v>136.18133066701824</v>
      </c>
      <c r="C79" s="99">
        <v>199.80799353235793</v>
      </c>
      <c r="D79" s="99">
        <v>260.66197016224265</v>
      </c>
      <c r="E79" s="99">
        <v>79.201998981281108</v>
      </c>
      <c r="F79" s="99">
        <v>84.487786411793451</v>
      </c>
      <c r="G79" s="99">
        <v>90.866875268794459</v>
      </c>
      <c r="H79" s="99">
        <v>106.00409355006087</v>
      </c>
      <c r="I79" s="99">
        <v>360.56075421192986</v>
      </c>
      <c r="J79" s="99">
        <v>81.143494497398621</v>
      </c>
      <c r="K79" s="99">
        <v>124.27526097874248</v>
      </c>
      <c r="L79" s="99">
        <v>163.22998497168064</v>
      </c>
      <c r="M79" s="99">
        <v>106.72082098522448</v>
      </c>
      <c r="N79" s="99">
        <v>475.36956143304621</v>
      </c>
      <c r="O79" s="99">
        <v>171.47614807034094</v>
      </c>
      <c r="P79" s="99">
        <v>129.44726021515004</v>
      </c>
      <c r="Q79" s="99">
        <v>94.861437989732551</v>
      </c>
    </row>
    <row r="80" spans="1:17">
      <c r="A80" s="105"/>
      <c r="B80" s="99"/>
      <c r="C80" s="99"/>
      <c r="D80" s="99"/>
      <c r="E80" s="99"/>
      <c r="F80" s="99"/>
      <c r="G80" s="99"/>
      <c r="H80" s="99"/>
      <c r="I80" s="99"/>
      <c r="J80" s="99"/>
      <c r="K80" s="99"/>
      <c r="L80" s="99"/>
      <c r="M80" s="99"/>
      <c r="N80" s="99"/>
      <c r="O80" s="99"/>
      <c r="P80" s="99"/>
      <c r="Q80" s="99"/>
    </row>
    <row r="81" spans="1:17">
      <c r="A81" s="105" t="s">
        <v>89</v>
      </c>
      <c r="B81" s="99">
        <v>1.7277794485432225</v>
      </c>
      <c r="C81" s="99">
        <v>3.0364976331021993</v>
      </c>
      <c r="D81" s="99">
        <v>0.8446297803458076</v>
      </c>
      <c r="E81" s="99">
        <v>0.2200574451787258</v>
      </c>
      <c r="F81" s="99">
        <v>0.32869131521233502</v>
      </c>
      <c r="G81" s="99">
        <v>2.0281291822642658</v>
      </c>
      <c r="H81" s="99">
        <v>2.5756937370362434</v>
      </c>
      <c r="I81" s="99">
        <v>5.1525716796915697</v>
      </c>
      <c r="J81" s="99">
        <v>0.13086875464180089</v>
      </c>
      <c r="K81" s="99">
        <v>1.9431983729753084</v>
      </c>
      <c r="L81" s="99">
        <v>8.4713513422328232E-2</v>
      </c>
      <c r="M81" s="99">
        <v>0.50386305750097038</v>
      </c>
      <c r="N81" s="99">
        <v>2.6626436985404078</v>
      </c>
      <c r="O81" s="99">
        <v>0.18752856287280079</v>
      </c>
      <c r="P81" s="99">
        <v>0.42640886243510007</v>
      </c>
      <c r="Q81" s="99">
        <v>-0.16724328869159705</v>
      </c>
    </row>
    <row r="82" spans="1:17">
      <c r="A82" s="105"/>
      <c r="B82" s="99"/>
      <c r="C82" s="99"/>
      <c r="D82" s="99"/>
      <c r="E82" s="99"/>
      <c r="F82" s="99"/>
      <c r="G82" s="99"/>
      <c r="H82" s="99"/>
      <c r="I82" s="99"/>
      <c r="J82" s="99"/>
      <c r="K82" s="99"/>
      <c r="L82" s="99"/>
      <c r="M82" s="99"/>
      <c r="N82" s="99"/>
      <c r="O82" s="99"/>
      <c r="P82" s="99"/>
      <c r="Q82" s="99"/>
    </row>
    <row r="83" spans="1:17">
      <c r="A83" s="108" t="s">
        <v>106</v>
      </c>
      <c r="B83" s="99"/>
      <c r="C83" s="99"/>
      <c r="D83" s="99"/>
      <c r="E83" s="99"/>
      <c r="F83" s="99"/>
      <c r="G83" s="99"/>
      <c r="H83" s="99"/>
      <c r="I83" s="99"/>
      <c r="J83" s="99"/>
      <c r="K83" s="99"/>
      <c r="L83" s="99"/>
      <c r="M83" s="99"/>
      <c r="N83" s="99"/>
      <c r="O83" s="99"/>
      <c r="P83" s="99"/>
      <c r="Q83" s="99"/>
    </row>
    <row r="84" spans="1:17">
      <c r="A84" s="105" t="s">
        <v>83</v>
      </c>
      <c r="B84" s="101">
        <v>1.3345743723798043E-2</v>
      </c>
      <c r="C84" s="101">
        <v>1.5524625653727534E-2</v>
      </c>
      <c r="D84" s="101">
        <v>1.4252965762356346E-2</v>
      </c>
      <c r="E84" s="101">
        <v>1.295834422853008E-2</v>
      </c>
      <c r="F84" s="101">
        <v>1.388182083158954E-2</v>
      </c>
      <c r="G84" s="101">
        <v>1.3212018833300471E-2</v>
      </c>
      <c r="H84" s="101">
        <v>1.8193121236674652E-2</v>
      </c>
      <c r="I84" s="101">
        <v>1.4722426513469195E-2</v>
      </c>
      <c r="J84" s="101">
        <v>1.4340783060386948E-2</v>
      </c>
      <c r="K84" s="101">
        <v>1.4419563735567489E-2</v>
      </c>
      <c r="L84" s="101">
        <v>1.3571345741004886E-2</v>
      </c>
      <c r="M84" s="101">
        <v>1.2567198600149564E-2</v>
      </c>
      <c r="N84" s="101">
        <v>1.4357736106807864E-2</v>
      </c>
      <c r="O84" s="101">
        <v>1.2327002045207655E-2</v>
      </c>
      <c r="P84" s="101">
        <v>1.6420778925046547E-2</v>
      </c>
      <c r="Q84" s="101">
        <v>1.3586938084360749E-2</v>
      </c>
    </row>
    <row r="85" spans="1:17">
      <c r="A85" s="106" t="s">
        <v>98</v>
      </c>
      <c r="B85" s="101">
        <v>8.007981392057148E-3</v>
      </c>
      <c r="C85" s="101">
        <v>8.6817177732274198E-3</v>
      </c>
      <c r="D85" s="101">
        <v>8.1447680725132855E-3</v>
      </c>
      <c r="E85" s="101">
        <v>6.7081637488461644E-3</v>
      </c>
      <c r="F85" s="101">
        <v>6.8888428913372783E-3</v>
      </c>
      <c r="G85" s="101">
        <v>6.4963293141122504E-3</v>
      </c>
      <c r="H85" s="101">
        <v>1.1552390044500345E-2</v>
      </c>
      <c r="I85" s="101">
        <v>7.9232075455744257E-3</v>
      </c>
      <c r="J85" s="101">
        <v>6.6912747703481617E-3</v>
      </c>
      <c r="K85" s="101">
        <v>6.0936441276346559E-3</v>
      </c>
      <c r="L85" s="101">
        <v>6.2528672152296341E-3</v>
      </c>
      <c r="M85" s="101">
        <v>6.1238541210841112E-3</v>
      </c>
      <c r="N85" s="101">
        <v>6.5946837563884428E-3</v>
      </c>
      <c r="O85" s="101">
        <v>6.659452463935722E-3</v>
      </c>
      <c r="P85" s="101">
        <v>1.0762869039201555E-2</v>
      </c>
      <c r="Q85" s="101">
        <v>6.9708302497204734E-3</v>
      </c>
    </row>
    <row r="86" spans="1:17">
      <c r="A86" s="107" t="s">
        <v>96</v>
      </c>
      <c r="B86" s="101">
        <v>4.8965250549398874E-3</v>
      </c>
      <c r="C86" s="101">
        <v>5.4852178227672212E-3</v>
      </c>
      <c r="D86" s="101">
        <v>4.306633667477933E-3</v>
      </c>
      <c r="E86" s="101">
        <v>3.7009063680974248E-3</v>
      </c>
      <c r="F86" s="101">
        <v>4.3995665738527897E-3</v>
      </c>
      <c r="G86" s="101">
        <v>4.3540320344501527E-3</v>
      </c>
      <c r="H86" s="101">
        <v>4.5352440286916358E-3</v>
      </c>
      <c r="I86" s="101">
        <v>4.225638922843512E-3</v>
      </c>
      <c r="J86" s="101">
        <v>4.4534742770475054E-3</v>
      </c>
      <c r="K86" s="101">
        <v>4.6114021077211693E-3</v>
      </c>
      <c r="L86" s="101">
        <v>4.9136453623309997E-3</v>
      </c>
      <c r="M86" s="101">
        <v>4.4529132411472942E-3</v>
      </c>
      <c r="N86" s="101">
        <v>4.8026872800802723E-3</v>
      </c>
      <c r="O86" s="101">
        <v>4.9918964008594767E-3</v>
      </c>
      <c r="P86" s="101">
        <v>5.2630202158086168E-3</v>
      </c>
      <c r="Q86" s="101">
        <v>5.4397508901401657E-3</v>
      </c>
    </row>
    <row r="87" spans="1:17">
      <c r="A87" s="107" t="s">
        <v>97</v>
      </c>
      <c r="B87" s="101">
        <v>1.1315868987646558E-2</v>
      </c>
      <c r="C87" s="101">
        <v>1.1705300175637898E-2</v>
      </c>
      <c r="D87" s="101">
        <v>1.1997295034552912E-2</v>
      </c>
      <c r="E87" s="101">
        <v>1.0311342073222205E-2</v>
      </c>
      <c r="F87" s="101">
        <v>9.9588664786396334E-3</v>
      </c>
      <c r="G87" s="101">
        <v>9.0291743836912099E-3</v>
      </c>
      <c r="H87" s="101">
        <v>1.972755475500907E-2</v>
      </c>
      <c r="I87" s="101">
        <v>1.226810098729081E-2</v>
      </c>
      <c r="J87" s="101">
        <v>9.3774275082438227E-3</v>
      </c>
      <c r="K87" s="101">
        <v>7.8781805186547739E-3</v>
      </c>
      <c r="L87" s="101">
        <v>7.8617891390324671E-3</v>
      </c>
      <c r="M87" s="101">
        <v>8.1972890946762824E-3</v>
      </c>
      <c r="N87" s="101">
        <v>8.8112188975469317E-3</v>
      </c>
      <c r="O87" s="101">
        <v>8.8990553425920028E-3</v>
      </c>
      <c r="P87" s="101">
        <v>1.7833272159137135E-2</v>
      </c>
      <c r="Q87" s="101">
        <v>8.839665452366972E-3</v>
      </c>
    </row>
    <row r="88" spans="1:17">
      <c r="A88" s="105"/>
      <c r="B88" s="101"/>
      <c r="C88" s="101"/>
      <c r="D88" s="101"/>
      <c r="E88" s="101"/>
      <c r="F88" s="101"/>
      <c r="G88" s="101"/>
      <c r="H88" s="101"/>
      <c r="I88" s="101"/>
      <c r="J88" s="101"/>
      <c r="K88" s="101"/>
      <c r="L88" s="101"/>
      <c r="M88" s="101"/>
      <c r="N88" s="101"/>
      <c r="O88" s="101"/>
      <c r="P88" s="101"/>
      <c r="Q88" s="101"/>
    </row>
    <row r="89" spans="1:17">
      <c r="A89" s="106" t="s">
        <v>180</v>
      </c>
      <c r="B89" s="101">
        <v>8.5975780325064151E-4</v>
      </c>
      <c r="C89" s="101">
        <v>5.0319226938222883E-4</v>
      </c>
      <c r="D89" s="101">
        <v>1.1206512058769857E-3</v>
      </c>
      <c r="E89" s="101">
        <v>2.1532890229360737E-3</v>
      </c>
      <c r="F89" s="101">
        <v>3.1885081959473994E-3</v>
      </c>
      <c r="G89" s="101">
        <v>1.0890857077251309E-3</v>
      </c>
      <c r="H89" s="101">
        <v>3.9045243032747329E-3</v>
      </c>
      <c r="I89" s="101">
        <v>2.6225600871189535E-3</v>
      </c>
      <c r="J89" s="101">
        <v>1.9233962740506118E-3</v>
      </c>
      <c r="K89" s="101">
        <v>1.5217778531862859E-3</v>
      </c>
      <c r="L89" s="101">
        <v>3.0445507207755062E-3</v>
      </c>
      <c r="M89" s="101">
        <v>8.8217795004278765E-4</v>
      </c>
      <c r="N89" s="101">
        <v>1.7999949910997607E-3</v>
      </c>
      <c r="O89" s="101">
        <v>1.4678855274641086E-3</v>
      </c>
      <c r="P89" s="101">
        <v>1.427391490771756E-3</v>
      </c>
      <c r="Q89" s="101">
        <v>1.9010724133791399E-3</v>
      </c>
    </row>
    <row r="90" spans="1:17">
      <c r="A90" s="107" t="s">
        <v>95</v>
      </c>
      <c r="B90" s="101">
        <v>8.5975780325064151E-4</v>
      </c>
      <c r="C90" s="101">
        <v>5.0319226938222883E-4</v>
      </c>
      <c r="D90" s="101">
        <v>1.1206512058769857E-3</v>
      </c>
      <c r="E90" s="101">
        <v>2.1532890229360737E-3</v>
      </c>
      <c r="F90" s="101">
        <v>3.1885081959473994E-3</v>
      </c>
      <c r="G90" s="101">
        <v>1.0890857077251309E-3</v>
      </c>
      <c r="H90" s="101">
        <v>3.9045243032747329E-3</v>
      </c>
      <c r="I90" s="101">
        <v>2.6225600871189535E-3</v>
      </c>
      <c r="J90" s="101">
        <v>1.9233962740506118E-3</v>
      </c>
      <c r="K90" s="101">
        <v>1.5217778531862859E-3</v>
      </c>
      <c r="L90" s="101">
        <v>3.0445507207755062E-3</v>
      </c>
      <c r="M90" s="101">
        <v>8.8217795004278765E-4</v>
      </c>
      <c r="N90" s="101">
        <v>1.7999949910997607E-3</v>
      </c>
      <c r="O90" s="101">
        <v>1.4678855274641086E-3</v>
      </c>
      <c r="P90" s="101">
        <v>1.427391490771756E-3</v>
      </c>
      <c r="Q90" s="101">
        <v>1.9010724133791399E-3</v>
      </c>
    </row>
    <row r="91" spans="1:17">
      <c r="A91" s="105"/>
      <c r="B91" s="101"/>
      <c r="C91" s="101"/>
      <c r="D91" s="101"/>
      <c r="E91" s="101"/>
      <c r="F91" s="101"/>
      <c r="G91" s="101"/>
      <c r="H91" s="101"/>
      <c r="I91" s="101"/>
      <c r="J91" s="101"/>
      <c r="K91" s="101"/>
      <c r="L91" s="101"/>
      <c r="M91" s="101"/>
      <c r="N91" s="101"/>
      <c r="O91" s="101"/>
      <c r="P91" s="101"/>
      <c r="Q91" s="101"/>
    </row>
    <row r="92" spans="1:17">
      <c r="A92" s="106" t="s">
        <v>105</v>
      </c>
      <c r="B92" s="101">
        <v>0.16366507826318336</v>
      </c>
      <c r="C92" s="101">
        <v>0.17917389995568275</v>
      </c>
      <c r="D92" s="101">
        <v>9.6813156799591626E-2</v>
      </c>
      <c r="E92" s="101">
        <v>7.1093687115380291E-2</v>
      </c>
      <c r="F92" s="101">
        <v>7.4297388062279826E-2</v>
      </c>
      <c r="G92" s="101">
        <v>7.6072227333023823E-2</v>
      </c>
      <c r="H92" s="101">
        <v>8.2118300384569548E-2</v>
      </c>
      <c r="I92" s="101">
        <v>8.7744596862969662E-2</v>
      </c>
      <c r="J92" s="101">
        <v>8.1176962428077148E-2</v>
      </c>
      <c r="K92" s="101">
        <v>8.6923274264874437E-2</v>
      </c>
      <c r="L92" s="101">
        <v>8.7411304995495889E-2</v>
      </c>
      <c r="M92" s="101">
        <v>8.7408658289919797E-2</v>
      </c>
      <c r="N92" s="101">
        <v>8.194969725739748E-2</v>
      </c>
      <c r="O92" s="101">
        <v>7.7767149828525353E-2</v>
      </c>
      <c r="P92" s="101">
        <v>9.959320758265236E-2</v>
      </c>
      <c r="Q92" s="101">
        <v>9.5623106264689978E-2</v>
      </c>
    </row>
    <row r="93" spans="1:17">
      <c r="A93" s="106"/>
      <c r="B93" s="101"/>
      <c r="C93" s="101"/>
      <c r="D93" s="101"/>
      <c r="E93" s="101"/>
      <c r="F93" s="101"/>
      <c r="G93" s="101"/>
      <c r="H93" s="101"/>
      <c r="I93" s="101"/>
      <c r="J93" s="101"/>
      <c r="K93" s="101"/>
      <c r="L93" s="101"/>
      <c r="M93" s="101"/>
      <c r="N93" s="101"/>
      <c r="O93" s="101"/>
      <c r="P93" s="101"/>
      <c r="Q93" s="101"/>
    </row>
    <row r="94" spans="1:17">
      <c r="A94" s="106" t="s">
        <v>149</v>
      </c>
      <c r="B94" s="99">
        <v>133</v>
      </c>
      <c r="C94" s="99">
        <v>158</v>
      </c>
      <c r="D94" s="99">
        <v>199</v>
      </c>
      <c r="E94" s="99">
        <v>217</v>
      </c>
      <c r="F94" s="99">
        <v>247</v>
      </c>
      <c r="G94" s="99">
        <v>284</v>
      </c>
      <c r="H94" s="99">
        <v>313</v>
      </c>
      <c r="I94" s="99">
        <v>313</v>
      </c>
      <c r="J94" s="99">
        <v>330</v>
      </c>
      <c r="K94" s="99">
        <v>330</v>
      </c>
      <c r="L94" s="99">
        <v>342</v>
      </c>
      <c r="M94" s="99">
        <v>351</v>
      </c>
      <c r="N94" s="99">
        <v>351</v>
      </c>
      <c r="O94" s="99">
        <v>351</v>
      </c>
      <c r="P94" s="99">
        <v>386</v>
      </c>
      <c r="Q94" s="99">
        <v>411</v>
      </c>
    </row>
    <row r="95" spans="1:17" ht="16.2" thickBot="1">
      <c r="A95" s="109" t="s">
        <v>22</v>
      </c>
      <c r="B95" s="110">
        <v>2811</v>
      </c>
      <c r="C95" s="110">
        <v>3345</v>
      </c>
      <c r="D95" s="110">
        <v>3808</v>
      </c>
      <c r="E95" s="110">
        <v>4075</v>
      </c>
      <c r="F95" s="110">
        <v>4274</v>
      </c>
      <c r="G95" s="110">
        <v>4542</v>
      </c>
      <c r="H95" s="110">
        <v>4804</v>
      </c>
      <c r="I95" s="110">
        <v>4804</v>
      </c>
      <c r="J95" s="110">
        <v>5104</v>
      </c>
      <c r="K95" s="110">
        <v>5433</v>
      </c>
      <c r="L95" s="110">
        <v>5838</v>
      </c>
      <c r="M95" s="110">
        <v>6221</v>
      </c>
      <c r="N95" s="110">
        <v>6221</v>
      </c>
      <c r="O95" s="110">
        <v>6548</v>
      </c>
      <c r="P95" s="110">
        <v>7076</v>
      </c>
      <c r="Q95" s="110">
        <v>8214</v>
      </c>
    </row>
    <row r="97" spans="1:17">
      <c r="A97" s="389" t="s">
        <v>247</v>
      </c>
      <c r="B97" s="389"/>
      <c r="C97" s="389"/>
      <c r="D97" s="389"/>
      <c r="E97" s="389"/>
      <c r="F97" s="389"/>
      <c r="G97" s="389"/>
      <c r="H97" s="389"/>
      <c r="I97" s="389"/>
      <c r="J97" s="389"/>
      <c r="K97" s="389"/>
      <c r="L97" s="389"/>
      <c r="M97" s="389"/>
      <c r="N97" s="389"/>
      <c r="O97" s="389"/>
      <c r="P97" s="389"/>
      <c r="Q97" s="389"/>
    </row>
  </sheetData>
  <sheetProtection formatCells="0" formatColumns="0" formatRows="0" insertColumns="0" insertRows="0" insertHyperlinks="0" deleteColumns="0" deleteRows="0" sort="0" autoFilter="0" pivotTables="0"/>
  <mergeCells count="10">
    <mergeCell ref="A97:Q97"/>
    <mergeCell ref="O1:Q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57" fitToHeight="15" orientation="landscape" r:id="rId1"/>
  <rowBreaks count="1" manualBreakCount="1">
    <brk id="61" max="16383" man="1"/>
  </row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Q95"/>
  <sheetViews>
    <sheetView zoomScale="90" zoomScaleNormal="90" zoomScaleSheetLayoutView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6640625" defaultRowHeight="15.6"/>
  <cols>
    <col min="1" max="1" width="45.44140625" style="44" bestFit="1" customWidth="1"/>
    <col min="2" max="2" width="7.5546875" style="54" bestFit="1" customWidth="1"/>
    <col min="3" max="4" width="8.6640625" style="54" bestFit="1" customWidth="1"/>
    <col min="5" max="6" width="9" style="54" bestFit="1" customWidth="1"/>
    <col min="7" max="7" width="8.6640625" style="54" bestFit="1" customWidth="1"/>
    <col min="8" max="10" width="9" style="54" bestFit="1" customWidth="1"/>
    <col min="11" max="14" width="9.33203125" style="54" bestFit="1" customWidth="1"/>
    <col min="15" max="17" width="9" style="54" bestFit="1" customWidth="1"/>
    <col min="18" max="16384" width="8.6640625" style="44"/>
  </cols>
  <sheetData>
    <row r="1" spans="1:17">
      <c r="A1" s="398" t="s">
        <v>155</v>
      </c>
      <c r="B1" s="396" t="s">
        <v>81</v>
      </c>
      <c r="C1" s="396" t="s">
        <v>80</v>
      </c>
      <c r="D1" s="400" t="s">
        <v>0</v>
      </c>
      <c r="E1" s="393" t="s">
        <v>1</v>
      </c>
      <c r="F1" s="394"/>
      <c r="G1" s="394"/>
      <c r="H1" s="395"/>
      <c r="I1" s="396" t="s">
        <v>1</v>
      </c>
      <c r="J1" s="393" t="s">
        <v>127</v>
      </c>
      <c r="K1" s="394"/>
      <c r="L1" s="394"/>
      <c r="M1" s="395"/>
      <c r="N1" s="407" t="s">
        <v>127</v>
      </c>
      <c r="O1" s="391" t="s">
        <v>314</v>
      </c>
      <c r="P1" s="391"/>
      <c r="Q1" s="391"/>
    </row>
    <row r="2" spans="1:17">
      <c r="A2" s="399"/>
      <c r="B2" s="397"/>
      <c r="C2" s="397"/>
      <c r="D2" s="401"/>
      <c r="E2" s="43" t="s">
        <v>6</v>
      </c>
      <c r="F2" s="43" t="s">
        <v>7</v>
      </c>
      <c r="G2" s="43" t="s">
        <v>71</v>
      </c>
      <c r="H2" s="43" t="s">
        <v>77</v>
      </c>
      <c r="I2" s="397"/>
      <c r="J2" s="43" t="s">
        <v>126</v>
      </c>
      <c r="K2" s="43" t="s">
        <v>231</v>
      </c>
      <c r="L2" s="57" t="s">
        <v>285</v>
      </c>
      <c r="M2" s="43" t="s">
        <v>307</v>
      </c>
      <c r="N2" s="397"/>
      <c r="O2" s="386" t="s">
        <v>313</v>
      </c>
      <c r="P2" s="377" t="s">
        <v>316</v>
      </c>
      <c r="Q2" s="378" t="s">
        <v>327</v>
      </c>
    </row>
    <row r="3" spans="1:17">
      <c r="A3" s="41" t="s">
        <v>162</v>
      </c>
      <c r="B3" s="40">
        <v>1411.4122274801452</v>
      </c>
      <c r="C3" s="40">
        <v>2087.3781690580659</v>
      </c>
      <c r="D3" s="40">
        <v>2387.4765840059663</v>
      </c>
      <c r="E3" s="40">
        <v>672.23141987114184</v>
      </c>
      <c r="F3" s="40">
        <v>824.95597443899237</v>
      </c>
      <c r="G3" s="40">
        <v>822.45274276508655</v>
      </c>
      <c r="H3" s="40">
        <v>1071.0548498676962</v>
      </c>
      <c r="I3" s="40">
        <v>3390.6949869429168</v>
      </c>
      <c r="J3" s="40">
        <v>1054.6020319114969</v>
      </c>
      <c r="K3" s="40">
        <v>1189.3109628331501</v>
      </c>
      <c r="L3" s="40">
        <v>961.0321324182438</v>
      </c>
      <c r="M3" s="40">
        <v>957.71806776277492</v>
      </c>
      <c r="N3" s="40">
        <v>4162.6631949586654</v>
      </c>
      <c r="O3" s="40">
        <v>975.22513902425067</v>
      </c>
      <c r="P3" s="365">
        <v>969.00483264297009</v>
      </c>
      <c r="Q3" s="354">
        <v>1026.3491114965109</v>
      </c>
    </row>
    <row r="4" spans="1:17">
      <c r="A4" s="39" t="s">
        <v>174</v>
      </c>
      <c r="B4" s="38">
        <v>497.0142984786911</v>
      </c>
      <c r="C4" s="38">
        <v>709.23664404510509</v>
      </c>
      <c r="D4" s="38">
        <v>727.58572913313367</v>
      </c>
      <c r="E4" s="38">
        <v>186.07175363906015</v>
      </c>
      <c r="F4" s="38">
        <v>248.97128479096014</v>
      </c>
      <c r="G4" s="38">
        <v>237.689612017038</v>
      </c>
      <c r="H4" s="38">
        <v>321.51352277832859</v>
      </c>
      <c r="I4" s="38">
        <v>995.41179253436985</v>
      </c>
      <c r="J4" s="38">
        <v>315.85823334885345</v>
      </c>
      <c r="K4" s="38">
        <v>328.76195700366463</v>
      </c>
      <c r="L4" s="38">
        <v>242.58847016370908</v>
      </c>
      <c r="M4" s="38">
        <v>218.132879313541</v>
      </c>
      <c r="N4" s="38">
        <v>1105.3415397297683</v>
      </c>
      <c r="O4" s="38">
        <v>252.82649054208724</v>
      </c>
      <c r="P4" s="366">
        <v>237.55221619065628</v>
      </c>
      <c r="Q4" s="355">
        <v>253.60843224947286</v>
      </c>
    </row>
    <row r="5" spans="1:17">
      <c r="A5" s="39" t="s">
        <v>160</v>
      </c>
      <c r="B5" s="38">
        <v>84.131534479255961</v>
      </c>
      <c r="C5" s="38">
        <v>161.93739289025794</v>
      </c>
      <c r="D5" s="38">
        <v>279.38123484747155</v>
      </c>
      <c r="E5" s="38">
        <v>111.60181845666172</v>
      </c>
      <c r="F5" s="38">
        <v>157.57948301273657</v>
      </c>
      <c r="G5" s="38">
        <v>145.87283467323829</v>
      </c>
      <c r="H5" s="38">
        <v>190.68863259608869</v>
      </c>
      <c r="I5" s="38">
        <v>605.76242272574257</v>
      </c>
      <c r="J5" s="38">
        <v>206.39934595917791</v>
      </c>
      <c r="K5" s="38">
        <v>223.31198103563102</v>
      </c>
      <c r="L5" s="38">
        <v>148.02071121648706</v>
      </c>
      <c r="M5" s="38">
        <v>141.04792360622685</v>
      </c>
      <c r="N5" s="38">
        <v>718.77996185052245</v>
      </c>
      <c r="O5" s="38">
        <v>155.64872721278513</v>
      </c>
      <c r="P5" s="366">
        <v>171.9074628675537</v>
      </c>
      <c r="Q5" s="355">
        <v>200.44161317203631</v>
      </c>
    </row>
    <row r="6" spans="1:17">
      <c r="A6" s="41" t="s">
        <v>153</v>
      </c>
      <c r="B6" s="40">
        <v>830.2663945221982</v>
      </c>
      <c r="C6" s="40">
        <v>1216.2041321227027</v>
      </c>
      <c r="D6" s="40">
        <v>1380.5096200253611</v>
      </c>
      <c r="E6" s="40">
        <v>374.55784777541999</v>
      </c>
      <c r="F6" s="40">
        <v>418.40520663529571</v>
      </c>
      <c r="G6" s="40">
        <v>438.89029607481024</v>
      </c>
      <c r="H6" s="40">
        <v>558.85269449327893</v>
      </c>
      <c r="I6" s="40">
        <v>1789.5207716828045</v>
      </c>
      <c r="J6" s="40">
        <v>533.11448280724176</v>
      </c>
      <c r="K6" s="40">
        <v>637.23702479385452</v>
      </c>
      <c r="L6" s="40">
        <v>570.4229510380477</v>
      </c>
      <c r="M6" s="40">
        <v>599.14576186453792</v>
      </c>
      <c r="N6" s="40">
        <v>2340.242240512142</v>
      </c>
      <c r="O6" s="40">
        <v>567.07493731969839</v>
      </c>
      <c r="P6" s="365">
        <v>559.64290040915898</v>
      </c>
      <c r="Q6" s="354">
        <v>572.29906607500175</v>
      </c>
    </row>
    <row r="7" spans="1:17">
      <c r="A7" s="58" t="s">
        <v>141</v>
      </c>
      <c r="B7" s="38">
        <v>101.62943526323271</v>
      </c>
      <c r="C7" s="38">
        <v>132.77300520669039</v>
      </c>
      <c r="D7" s="38">
        <v>149.82807394100632</v>
      </c>
      <c r="E7" s="38">
        <v>31.51909736975</v>
      </c>
      <c r="F7" s="38">
        <v>41.337126711229594</v>
      </c>
      <c r="G7" s="38">
        <v>55.161461378151998</v>
      </c>
      <c r="H7" s="38">
        <v>77.75250813163801</v>
      </c>
      <c r="I7" s="38">
        <v>205.77019359076962</v>
      </c>
      <c r="J7" s="38">
        <v>53.641434763508499</v>
      </c>
      <c r="K7" s="38">
        <v>97.416742076431277</v>
      </c>
      <c r="L7" s="38">
        <v>97.56308535526</v>
      </c>
      <c r="M7" s="38">
        <v>191.66332443744054</v>
      </c>
      <c r="N7" s="38">
        <v>440.2845866326403</v>
      </c>
      <c r="O7" s="38">
        <v>135.13678505693082</v>
      </c>
      <c r="P7" s="366">
        <v>94.974507944014562</v>
      </c>
      <c r="Q7" s="355">
        <v>62.982597491341643</v>
      </c>
    </row>
    <row r="8" spans="1:17">
      <c r="A8" s="58" t="s">
        <v>73</v>
      </c>
      <c r="B8" s="38">
        <v>178.17163430427229</v>
      </c>
      <c r="C8" s="38">
        <v>339.47043591617296</v>
      </c>
      <c r="D8" s="38">
        <v>434.44773653579091</v>
      </c>
      <c r="E8" s="38">
        <v>127.93035493686889</v>
      </c>
      <c r="F8" s="38">
        <v>143.79759672826802</v>
      </c>
      <c r="G8" s="38">
        <v>153.63256444835247</v>
      </c>
      <c r="H8" s="38">
        <v>185.44284662100418</v>
      </c>
      <c r="I8" s="38">
        <v>610.80336273449359</v>
      </c>
      <c r="J8" s="38">
        <v>185.03532979733498</v>
      </c>
      <c r="K8" s="38">
        <v>222.9077816888057</v>
      </c>
      <c r="L8" s="38">
        <v>213.81448781971446</v>
      </c>
      <c r="M8" s="38">
        <v>212.3741296357976</v>
      </c>
      <c r="N8" s="38">
        <v>834.13172894165268</v>
      </c>
      <c r="O8" s="38">
        <v>206.69520329288562</v>
      </c>
      <c r="P8" s="366">
        <v>252.34601398171958</v>
      </c>
      <c r="Q8" s="355">
        <v>257.90446408879251</v>
      </c>
    </row>
    <row r="9" spans="1:17">
      <c r="A9" s="58" t="s">
        <v>114</v>
      </c>
      <c r="B9" s="38">
        <v>494.93365244005651</v>
      </c>
      <c r="C9" s="38">
        <v>668.82183721637523</v>
      </c>
      <c r="D9" s="38">
        <v>703.49297607898018</v>
      </c>
      <c r="E9" s="38">
        <v>163.87385466938022</v>
      </c>
      <c r="F9" s="38">
        <v>215.15376666540993</v>
      </c>
      <c r="G9" s="38">
        <v>204.99497098677989</v>
      </c>
      <c r="H9" s="38">
        <v>265.82022590414982</v>
      </c>
      <c r="I9" s="38">
        <v>849.84281822571984</v>
      </c>
      <c r="J9" s="38">
        <v>262.12471975562005</v>
      </c>
      <c r="K9" s="38">
        <v>285.67354903849298</v>
      </c>
      <c r="L9" s="38">
        <v>224.96747222908564</v>
      </c>
      <c r="M9" s="38">
        <v>161.10510917677084</v>
      </c>
      <c r="N9" s="38">
        <v>933.87085019996948</v>
      </c>
      <c r="O9" s="38">
        <v>193.32719614344464</v>
      </c>
      <c r="P9" s="366">
        <v>183.82412456738996</v>
      </c>
      <c r="Q9" s="355">
        <v>212.007149702741</v>
      </c>
    </row>
    <row r="10" spans="1:17">
      <c r="A10" s="93" t="s">
        <v>176</v>
      </c>
      <c r="B10" s="38">
        <v>55.472766214390369</v>
      </c>
      <c r="C10" s="38">
        <v>74.602941228126198</v>
      </c>
      <c r="D10" s="38">
        <v>92.554226642584197</v>
      </c>
      <c r="E10" s="38">
        <v>51.265785074421252</v>
      </c>
      <c r="F10" s="38">
        <v>17.882794673387661</v>
      </c>
      <c r="G10" s="38">
        <v>24.884111577525733</v>
      </c>
      <c r="H10" s="38">
        <v>29.959078268933766</v>
      </c>
      <c r="I10" s="38">
        <v>123.9917695942684</v>
      </c>
      <c r="J10" s="38">
        <v>32.312998490778178</v>
      </c>
      <c r="K10" s="38">
        <v>31.686373268874679</v>
      </c>
      <c r="L10" s="38">
        <v>33.95250436369767</v>
      </c>
      <c r="M10" s="38">
        <v>34.003198614529026</v>
      </c>
      <c r="N10" s="38">
        <v>131.95507473787956</v>
      </c>
      <c r="O10" s="38">
        <v>31.915752826437206</v>
      </c>
      <c r="P10" s="366">
        <v>28.498253916034898</v>
      </c>
      <c r="Q10" s="355">
        <v>39.089329620311581</v>
      </c>
    </row>
    <row r="11" spans="1:17">
      <c r="A11" s="36" t="s">
        <v>130</v>
      </c>
      <c r="B11" s="38">
        <v>481.7068224772122</v>
      </c>
      <c r="C11" s="38">
        <v>691.05965817258561</v>
      </c>
      <c r="D11" s="38">
        <v>769.67552366513894</v>
      </c>
      <c r="E11" s="38">
        <v>235.24937292652319</v>
      </c>
      <c r="F11" s="38">
        <v>242.61821941100129</v>
      </c>
      <c r="G11" s="38">
        <v>219.23815734058039</v>
      </c>
      <c r="H11" s="38">
        <v>281.50713694077751</v>
      </c>
      <c r="I11" s="38">
        <v>977.42761332288228</v>
      </c>
      <c r="J11" s="38">
        <v>298.11843937157983</v>
      </c>
      <c r="K11" s="38">
        <v>334.25400748319078</v>
      </c>
      <c r="L11" s="38">
        <v>315.33051733850164</v>
      </c>
      <c r="M11" s="38">
        <v>345.05262938319493</v>
      </c>
      <c r="N11" s="38">
        <v>1292.7555935764669</v>
      </c>
      <c r="O11" s="38">
        <v>336.14454996713783</v>
      </c>
      <c r="P11" s="366">
        <v>330.77526060475969</v>
      </c>
      <c r="Q11" s="355">
        <v>328.1981099532012</v>
      </c>
    </row>
    <row r="12" spans="1:17">
      <c r="A12" s="36" t="s">
        <v>76</v>
      </c>
      <c r="B12" s="38">
        <v>348.559572044986</v>
      </c>
      <c r="C12" s="38">
        <v>525.14447395011712</v>
      </c>
      <c r="D12" s="38">
        <v>610.83409636022213</v>
      </c>
      <c r="E12" s="38">
        <v>139.30847484889679</v>
      </c>
      <c r="F12" s="38">
        <v>175.78698722429442</v>
      </c>
      <c r="G12" s="38">
        <v>219.65213873422985</v>
      </c>
      <c r="H12" s="38">
        <v>277.34555755250142</v>
      </c>
      <c r="I12" s="38">
        <v>812.0931583599222</v>
      </c>
      <c r="J12" s="38">
        <v>234.99604343566193</v>
      </c>
      <c r="K12" s="38">
        <v>302.98301731066374</v>
      </c>
      <c r="L12" s="38">
        <v>255.09243369954606</v>
      </c>
      <c r="M12" s="38">
        <v>254.09313248134299</v>
      </c>
      <c r="N12" s="38">
        <v>1047.486646935675</v>
      </c>
      <c r="O12" s="38">
        <v>230.93038735256056</v>
      </c>
      <c r="P12" s="366">
        <v>228.86763980439929</v>
      </c>
      <c r="Q12" s="355">
        <v>244.10095612180055</v>
      </c>
    </row>
    <row r="13" spans="1:17">
      <c r="A13" s="41" t="s">
        <v>75</v>
      </c>
      <c r="B13" s="40">
        <v>259.37673644211213</v>
      </c>
      <c r="C13" s="40">
        <v>406.70848600850161</v>
      </c>
      <c r="D13" s="40">
        <v>464.21441939306345</v>
      </c>
      <c r="E13" s="40">
        <v>105.06856837564197</v>
      </c>
      <c r="F13" s="40">
        <v>131.5212434020809</v>
      </c>
      <c r="G13" s="40">
        <v>164.43090466461467</v>
      </c>
      <c r="H13" s="40">
        <v>211.0178679607229</v>
      </c>
      <c r="I13" s="40">
        <v>613.16667066377545</v>
      </c>
      <c r="J13" s="40">
        <v>177.33907102344213</v>
      </c>
      <c r="K13" s="40">
        <v>224.53044225688291</v>
      </c>
      <c r="L13" s="40">
        <v>189.98461089577091</v>
      </c>
      <c r="M13" s="40">
        <v>190.66254106557381</v>
      </c>
      <c r="N13" s="40">
        <v>782.5192909292457</v>
      </c>
      <c r="O13" s="40">
        <v>172.95708223261687</v>
      </c>
      <c r="P13" s="365">
        <v>169.67264910886982</v>
      </c>
      <c r="Q13" s="354">
        <v>180.70534543814696</v>
      </c>
    </row>
    <row r="14" spans="1:17">
      <c r="A14" s="31"/>
      <c r="B14" s="30"/>
      <c r="C14" s="30"/>
      <c r="D14" s="30"/>
      <c r="E14" s="30"/>
      <c r="F14" s="30"/>
      <c r="G14" s="30"/>
      <c r="H14" s="30"/>
      <c r="I14" s="30"/>
      <c r="J14" s="30"/>
      <c r="K14" s="30"/>
      <c r="L14" s="30"/>
      <c r="M14" s="30"/>
      <c r="N14" s="30"/>
      <c r="O14" s="30"/>
      <c r="P14" s="367"/>
      <c r="Q14" s="356"/>
    </row>
    <row r="15" spans="1:17">
      <c r="A15" s="41" t="s">
        <v>117</v>
      </c>
      <c r="B15" s="40">
        <v>82536.617900000012</v>
      </c>
      <c r="C15" s="40">
        <v>134521.09968555308</v>
      </c>
      <c r="D15" s="40">
        <v>122801.4015407137</v>
      </c>
      <c r="E15" s="40">
        <v>129077.80875205643</v>
      </c>
      <c r="F15" s="40">
        <v>156949.04567378928</v>
      </c>
      <c r="G15" s="40">
        <v>184215.60415745384</v>
      </c>
      <c r="H15" s="40">
        <v>201742.68369330667</v>
      </c>
      <c r="I15" s="40">
        <v>201742.68369330667</v>
      </c>
      <c r="J15" s="40">
        <v>264971.37383032049</v>
      </c>
      <c r="K15" s="40">
        <v>294365.15255946101</v>
      </c>
      <c r="L15" s="40">
        <v>308329.32493419421</v>
      </c>
      <c r="M15" s="40">
        <v>264887.72640762135</v>
      </c>
      <c r="N15" s="40">
        <v>264887.72640762135</v>
      </c>
      <c r="O15" s="40">
        <v>312506.26566313481</v>
      </c>
      <c r="P15" s="365">
        <v>310229.87319856416</v>
      </c>
      <c r="Q15" s="354">
        <v>318544.9079219281</v>
      </c>
    </row>
    <row r="16" spans="1:17">
      <c r="A16" s="31" t="s">
        <v>147</v>
      </c>
      <c r="B16" s="38">
        <v>70471.647900000011</v>
      </c>
      <c r="C16" s="38">
        <v>117067.788107</v>
      </c>
      <c r="D16" s="38">
        <v>102839.04852700002</v>
      </c>
      <c r="E16" s="38">
        <v>106438.01799999997</v>
      </c>
      <c r="F16" s="38">
        <v>131782.32080000002</v>
      </c>
      <c r="G16" s="38">
        <v>156257.70260000005</v>
      </c>
      <c r="H16" s="38">
        <v>173040.11050000004</v>
      </c>
      <c r="I16" s="38">
        <v>173040.11050000004</v>
      </c>
      <c r="J16" s="38">
        <v>232759.802</v>
      </c>
      <c r="K16" s="38">
        <v>259290.00259999998</v>
      </c>
      <c r="L16" s="38">
        <v>271098.06440000003</v>
      </c>
      <c r="M16" s="38">
        <v>228725.60150000005</v>
      </c>
      <c r="N16" s="38">
        <v>228725.60150000005</v>
      </c>
      <c r="O16" s="38">
        <v>268835.62940000003</v>
      </c>
      <c r="P16" s="366">
        <v>263380.73180000007</v>
      </c>
      <c r="Q16" s="355">
        <v>269140.28969999996</v>
      </c>
    </row>
    <row r="17" spans="1:17">
      <c r="A17" s="31" t="s">
        <v>148</v>
      </c>
      <c r="B17" s="38">
        <v>11032</v>
      </c>
      <c r="C17" s="38">
        <v>15948.311578553092</v>
      </c>
      <c r="D17" s="38">
        <v>17565.353013713688</v>
      </c>
      <c r="E17" s="38">
        <v>18407.376723597034</v>
      </c>
      <c r="F17" s="38">
        <v>20558.724873789273</v>
      </c>
      <c r="G17" s="38">
        <v>23191.901557453803</v>
      </c>
      <c r="H17" s="38">
        <v>23714.573193306627</v>
      </c>
      <c r="I17" s="38">
        <v>23714.573193306627</v>
      </c>
      <c r="J17" s="38">
        <v>26028.639784752471</v>
      </c>
      <c r="K17" s="38">
        <v>29431.34700895003</v>
      </c>
      <c r="L17" s="38">
        <v>31917.885866053188</v>
      </c>
      <c r="M17" s="38">
        <v>31546.12490762127</v>
      </c>
      <c r="N17" s="38">
        <v>31546.12490762127</v>
      </c>
      <c r="O17" s="38">
        <v>38128.702245948785</v>
      </c>
      <c r="P17" s="366">
        <v>40544.361398564048</v>
      </c>
      <c r="Q17" s="355">
        <v>42774.571026455124</v>
      </c>
    </row>
    <row r="18" spans="1:17">
      <c r="A18" s="31" t="s">
        <v>99</v>
      </c>
      <c r="B18" s="38">
        <v>1032.97</v>
      </c>
      <c r="C18" s="38">
        <v>1505</v>
      </c>
      <c r="D18" s="38">
        <v>2396.9999999999995</v>
      </c>
      <c r="E18" s="38">
        <v>4232.4140284594296</v>
      </c>
      <c r="F18" s="38">
        <v>4607.9999999999982</v>
      </c>
      <c r="G18" s="38">
        <v>4766</v>
      </c>
      <c r="H18" s="38">
        <v>4988</v>
      </c>
      <c r="I18" s="38">
        <v>4988</v>
      </c>
      <c r="J18" s="38">
        <v>6182.9320455680008</v>
      </c>
      <c r="K18" s="38">
        <v>5643.8029505109998</v>
      </c>
      <c r="L18" s="38">
        <v>5313.3746681409903</v>
      </c>
      <c r="M18" s="38">
        <v>4616.0000000000009</v>
      </c>
      <c r="N18" s="38">
        <v>4616.0000000000009</v>
      </c>
      <c r="O18" s="38">
        <v>5541.9340171859985</v>
      </c>
      <c r="P18" s="366">
        <v>6304.78</v>
      </c>
      <c r="Q18" s="355">
        <v>6630.0471954730001</v>
      </c>
    </row>
    <row r="19" spans="1:17">
      <c r="A19" s="31"/>
      <c r="B19" s="38"/>
      <c r="C19" s="38"/>
      <c r="D19" s="38"/>
      <c r="E19" s="38"/>
      <c r="F19" s="38"/>
      <c r="G19" s="38"/>
      <c r="H19" s="38"/>
      <c r="I19" s="38"/>
      <c r="J19" s="38"/>
      <c r="K19" s="38"/>
      <c r="L19" s="38"/>
      <c r="M19" s="38"/>
      <c r="N19" s="38"/>
      <c r="O19" s="38"/>
      <c r="P19" s="366"/>
      <c r="Q19" s="355"/>
    </row>
    <row r="20" spans="1:17">
      <c r="A20" s="41" t="s">
        <v>86</v>
      </c>
      <c r="B20" s="112">
        <v>830.20748822195185</v>
      </c>
      <c r="C20" s="112">
        <v>1218.6682195673648</v>
      </c>
      <c r="D20" s="112">
        <v>1380.3230131983614</v>
      </c>
      <c r="E20" s="112">
        <v>374.58909205042039</v>
      </c>
      <c r="F20" s="112">
        <v>418.17128477829522</v>
      </c>
      <c r="G20" s="112">
        <v>438.67310839081006</v>
      </c>
      <c r="H20" s="112">
        <v>558.97465892572586</v>
      </c>
      <c r="I20" s="112">
        <v>1790.4081441452513</v>
      </c>
      <c r="J20" s="112">
        <v>533.11448280724176</v>
      </c>
      <c r="K20" s="112">
        <v>637.23702479385452</v>
      </c>
      <c r="L20" s="112">
        <v>570.4229510380477</v>
      </c>
      <c r="M20" s="112">
        <v>599.14576186453792</v>
      </c>
      <c r="N20" s="112">
        <v>2340.242240512142</v>
      </c>
      <c r="O20" s="112">
        <v>567.07493731969839</v>
      </c>
      <c r="P20" s="368">
        <v>559.64290040915898</v>
      </c>
      <c r="Q20" s="357">
        <v>572.29906607500175</v>
      </c>
    </row>
    <row r="21" spans="1:17">
      <c r="A21" s="89" t="s">
        <v>87</v>
      </c>
      <c r="B21" s="95">
        <v>254.3192044844823</v>
      </c>
      <c r="C21" s="95">
        <v>424.79728213063294</v>
      </c>
      <c r="D21" s="95">
        <v>532.77773135207087</v>
      </c>
      <c r="E21" s="95">
        <v>148.6942481401089</v>
      </c>
      <c r="F21" s="95">
        <v>174.00127369696924</v>
      </c>
      <c r="G21" s="95">
        <v>183.76784994077244</v>
      </c>
      <c r="H21" s="95">
        <v>219.88308086070418</v>
      </c>
      <c r="I21" s="95">
        <v>726.34645263855464</v>
      </c>
      <c r="J21" s="95">
        <v>211.51896185465498</v>
      </c>
      <c r="K21" s="95">
        <v>254.9158089895457</v>
      </c>
      <c r="L21" s="95">
        <v>249.42875551499057</v>
      </c>
      <c r="M21" s="95">
        <v>241.18397749378079</v>
      </c>
      <c r="N21" s="95">
        <v>958.04750385297211</v>
      </c>
      <c r="O21" s="95">
        <v>241.41773311478852</v>
      </c>
      <c r="P21" s="369">
        <v>298.56895033408006</v>
      </c>
      <c r="Q21" s="358">
        <v>293.49802898207139</v>
      </c>
    </row>
    <row r="22" spans="1:17">
      <c r="A22" s="89" t="s">
        <v>88</v>
      </c>
      <c r="B22" s="95">
        <v>575.88828373746958</v>
      </c>
      <c r="C22" s="95">
        <v>793.87093743673177</v>
      </c>
      <c r="D22" s="95">
        <v>847.54528184629066</v>
      </c>
      <c r="E22" s="95">
        <v>225.89484391031147</v>
      </c>
      <c r="F22" s="95">
        <v>244.17001108132595</v>
      </c>
      <c r="G22" s="95">
        <v>254.90525845003759</v>
      </c>
      <c r="H22" s="95">
        <v>339.09157806502162</v>
      </c>
      <c r="I22" s="95">
        <v>1064.0616915066967</v>
      </c>
      <c r="J22" s="95">
        <v>320.59552095258675</v>
      </c>
      <c r="K22" s="95">
        <v>381.76863708305893</v>
      </c>
      <c r="L22" s="95">
        <v>320.86879425276715</v>
      </c>
      <c r="M22" s="95">
        <v>357.96178437075719</v>
      </c>
      <c r="N22" s="95">
        <v>1381.1947366591701</v>
      </c>
      <c r="O22" s="95">
        <v>325.6572042049097</v>
      </c>
      <c r="P22" s="369">
        <v>261.07395007507893</v>
      </c>
      <c r="Q22" s="358">
        <v>278.4855119211154</v>
      </c>
    </row>
    <row r="23" spans="1:17">
      <c r="A23" s="31" t="s">
        <v>90</v>
      </c>
      <c r="B23" s="95">
        <v>481.7068224772122</v>
      </c>
      <c r="C23" s="95">
        <v>691.05965817258561</v>
      </c>
      <c r="D23" s="95">
        <v>769.67552366513894</v>
      </c>
      <c r="E23" s="95">
        <v>235.24937292652317</v>
      </c>
      <c r="F23" s="95">
        <v>242.61821941100129</v>
      </c>
      <c r="G23" s="95">
        <v>219.23815734058039</v>
      </c>
      <c r="H23" s="95">
        <v>281.50713694077751</v>
      </c>
      <c r="I23" s="95">
        <v>977.42761332288228</v>
      </c>
      <c r="J23" s="95">
        <v>298.11843937157983</v>
      </c>
      <c r="K23" s="95">
        <v>334.25400748319078</v>
      </c>
      <c r="L23" s="95">
        <v>315.33051733850169</v>
      </c>
      <c r="M23" s="95">
        <v>345.05262938319493</v>
      </c>
      <c r="N23" s="95">
        <v>1292.7555935764669</v>
      </c>
      <c r="O23" s="95">
        <v>336.14454996713783</v>
      </c>
      <c r="P23" s="369">
        <v>330.77526060475964</v>
      </c>
      <c r="Q23" s="358">
        <v>328.1981099532012</v>
      </c>
    </row>
    <row r="24" spans="1:17">
      <c r="A24" s="89" t="s">
        <v>91</v>
      </c>
      <c r="B24" s="95">
        <v>291.9213395665775</v>
      </c>
      <c r="C24" s="95">
        <v>426.97987454284817</v>
      </c>
      <c r="D24" s="95">
        <v>471.15378512892323</v>
      </c>
      <c r="E24" s="95">
        <v>148.07331223432794</v>
      </c>
      <c r="F24" s="95">
        <v>143.55254068903986</v>
      </c>
      <c r="G24" s="95">
        <v>137.21313617202983</v>
      </c>
      <c r="H24" s="95">
        <v>175.10319378021302</v>
      </c>
      <c r="I24" s="95">
        <v>603.94218287561057</v>
      </c>
      <c r="J24" s="95">
        <v>189.44343685902757</v>
      </c>
      <c r="K24" s="95">
        <v>211.07568057936658</v>
      </c>
      <c r="L24" s="95">
        <v>192.86211907038808</v>
      </c>
      <c r="M24" s="95">
        <v>218.3681065842581</v>
      </c>
      <c r="N24" s="95">
        <v>811.74934309304035</v>
      </c>
      <c r="O24" s="95">
        <v>214.96087465515114</v>
      </c>
      <c r="P24" s="369">
        <v>202.64989261015197</v>
      </c>
      <c r="Q24" s="358">
        <v>200.69103480895234</v>
      </c>
    </row>
    <row r="25" spans="1:17">
      <c r="A25" s="89" t="s">
        <v>92</v>
      </c>
      <c r="B25" s="95">
        <v>189.7854829106347</v>
      </c>
      <c r="C25" s="95">
        <v>264.07978362973751</v>
      </c>
      <c r="D25" s="95">
        <v>298.52173853621571</v>
      </c>
      <c r="E25" s="95">
        <v>87.176060692195236</v>
      </c>
      <c r="F25" s="95">
        <v>99.065678721961433</v>
      </c>
      <c r="G25" s="95">
        <v>82.025021168550552</v>
      </c>
      <c r="H25" s="95">
        <v>106.40394316056449</v>
      </c>
      <c r="I25" s="95">
        <v>373.48543044727171</v>
      </c>
      <c r="J25" s="95">
        <v>108.67500251255223</v>
      </c>
      <c r="K25" s="95">
        <v>123.17832690382421</v>
      </c>
      <c r="L25" s="95">
        <v>122.4683982681136</v>
      </c>
      <c r="M25" s="95">
        <v>126.68452279893685</v>
      </c>
      <c r="N25" s="95">
        <v>481.00625048342692</v>
      </c>
      <c r="O25" s="95">
        <v>121.1836753119867</v>
      </c>
      <c r="P25" s="369">
        <v>128.1253679946077</v>
      </c>
      <c r="Q25" s="358">
        <v>127.50707514424883</v>
      </c>
    </row>
    <row r="26" spans="1:17">
      <c r="A26" s="19" t="s">
        <v>178</v>
      </c>
      <c r="B26" s="95">
        <v>348.50066574473965</v>
      </c>
      <c r="C26" s="95">
        <v>527.60856139477914</v>
      </c>
      <c r="D26" s="95">
        <v>610.64748953322248</v>
      </c>
      <c r="E26" s="95">
        <v>139.33971912389723</v>
      </c>
      <c r="F26" s="95">
        <v>175.55306536729393</v>
      </c>
      <c r="G26" s="95">
        <v>219.43495105022967</v>
      </c>
      <c r="H26" s="95">
        <v>277.46752198494835</v>
      </c>
      <c r="I26" s="95">
        <v>812.98053082236902</v>
      </c>
      <c r="J26" s="95">
        <v>234.99604343566193</v>
      </c>
      <c r="K26" s="95">
        <v>302.98301731066374</v>
      </c>
      <c r="L26" s="95">
        <v>255.09243369954601</v>
      </c>
      <c r="M26" s="95">
        <v>254.09313248134299</v>
      </c>
      <c r="N26" s="95">
        <v>1047.486646935675</v>
      </c>
      <c r="O26" s="95">
        <v>230.93038735256056</v>
      </c>
      <c r="P26" s="369">
        <v>228.86763980439935</v>
      </c>
      <c r="Q26" s="358">
        <v>244.10095612180055</v>
      </c>
    </row>
    <row r="27" spans="1:17">
      <c r="A27" s="19" t="s">
        <v>177</v>
      </c>
      <c r="B27" s="95">
        <v>259.37673644211213</v>
      </c>
      <c r="C27" s="95">
        <v>406.70848600850161</v>
      </c>
      <c r="D27" s="95">
        <v>464.21441939306345</v>
      </c>
      <c r="E27" s="95">
        <v>105.06856837564197</v>
      </c>
      <c r="F27" s="95">
        <v>131.5212434020809</v>
      </c>
      <c r="G27" s="95">
        <v>164.43090466461467</v>
      </c>
      <c r="H27" s="95">
        <v>211.0178679607229</v>
      </c>
      <c r="I27" s="95">
        <v>613.16667066377545</v>
      </c>
      <c r="J27" s="95">
        <v>177.33907102344213</v>
      </c>
      <c r="K27" s="95">
        <v>224.53044225688291</v>
      </c>
      <c r="L27" s="95">
        <v>189.98461089577091</v>
      </c>
      <c r="M27" s="95">
        <v>190.66254106557381</v>
      </c>
      <c r="N27" s="95">
        <v>782.51666524166967</v>
      </c>
      <c r="O27" s="95">
        <v>172.95708223261687</v>
      </c>
      <c r="P27" s="369">
        <v>169.67264910886982</v>
      </c>
      <c r="Q27" s="358">
        <v>180.70534543814696</v>
      </c>
    </row>
    <row r="28" spans="1:17">
      <c r="A28" s="63" t="s">
        <v>93</v>
      </c>
      <c r="B28" s="66">
        <v>0.58018345154680728</v>
      </c>
      <c r="C28" s="66">
        <v>0.56821025346003728</v>
      </c>
      <c r="D28" s="66">
        <v>0.55752999653200486</v>
      </c>
      <c r="E28" s="66">
        <v>0.62807220386308826</v>
      </c>
      <c r="F28" s="66">
        <v>0.57986424538564663</v>
      </c>
      <c r="G28" s="66">
        <v>0.49952837713962706</v>
      </c>
      <c r="H28" s="66">
        <v>0.50372332407920972</v>
      </c>
      <c r="I28" s="66">
        <v>0.54619517626707548</v>
      </c>
      <c r="J28" s="66">
        <v>0.5592015392299341</v>
      </c>
      <c r="K28" s="66">
        <v>0.52453638831064719</v>
      </c>
      <c r="L28" s="66">
        <v>0.55280124469863567</v>
      </c>
      <c r="M28" s="66">
        <v>0.57590765277116085</v>
      </c>
      <c r="N28" s="66">
        <v>0.55240246979456209</v>
      </c>
      <c r="O28" s="66">
        <v>0.59276918771254117</v>
      </c>
      <c r="P28" s="370">
        <v>0.59104700580124836</v>
      </c>
      <c r="Q28" s="359">
        <v>0.57347308323265678</v>
      </c>
    </row>
    <row r="29" spans="1:17">
      <c r="A29" s="63"/>
      <c r="B29" s="113"/>
      <c r="C29" s="113"/>
      <c r="D29" s="113"/>
      <c r="E29" s="113"/>
      <c r="F29" s="113"/>
      <c r="G29" s="113"/>
      <c r="H29" s="113"/>
      <c r="I29" s="113"/>
      <c r="J29" s="113"/>
      <c r="K29" s="113"/>
      <c r="L29" s="113"/>
      <c r="M29" s="113"/>
      <c r="N29" s="113"/>
      <c r="O29" s="113"/>
      <c r="P29" s="371"/>
      <c r="Q29" s="360"/>
    </row>
    <row r="30" spans="1:17">
      <c r="A30" s="41" t="s">
        <v>115</v>
      </c>
      <c r="B30" s="40"/>
      <c r="C30" s="40"/>
      <c r="D30" s="40"/>
      <c r="E30" s="40"/>
      <c r="F30" s="40"/>
      <c r="G30" s="40"/>
      <c r="H30" s="40"/>
      <c r="I30" s="40"/>
      <c r="J30" s="40"/>
      <c r="K30" s="40"/>
      <c r="L30" s="40"/>
      <c r="M30" s="40"/>
      <c r="N30" s="40"/>
      <c r="O30" s="40"/>
      <c r="P30" s="365"/>
      <c r="Q30" s="354"/>
    </row>
    <row r="31" spans="1:17">
      <c r="A31" s="63" t="s">
        <v>116</v>
      </c>
      <c r="B31" s="66">
        <v>0.54258951745983042</v>
      </c>
      <c r="C31" s="66">
        <v>0.52788518652313265</v>
      </c>
      <c r="D31" s="66">
        <v>0.54310286227292315</v>
      </c>
      <c r="E31" s="66">
        <v>0.55829723502608863</v>
      </c>
      <c r="F31" s="66">
        <v>0.50885513347535494</v>
      </c>
      <c r="G31" s="66">
        <v>0.48893528750009685</v>
      </c>
      <c r="H31" s="66">
        <v>0.48446592893774321</v>
      </c>
      <c r="I31" s="66">
        <v>0.50632103764294145</v>
      </c>
      <c r="J31" s="66">
        <v>0.4986964942941976</v>
      </c>
      <c r="K31" s="66">
        <v>0.52203517548162415</v>
      </c>
      <c r="L31" s="66">
        <v>0.57495781621241604</v>
      </c>
      <c r="M31" s="66">
        <v>0.59729576607577206</v>
      </c>
      <c r="N31" s="66">
        <v>0.54895208048745048</v>
      </c>
      <c r="O31" s="66">
        <v>0.5392338859972734</v>
      </c>
      <c r="P31" s="372">
        <v>0.48982244306894951</v>
      </c>
      <c r="Q31" s="359">
        <v>0.46626708652434612</v>
      </c>
    </row>
    <row r="32" spans="1:17">
      <c r="A32" s="63" t="s">
        <v>175</v>
      </c>
      <c r="B32" s="66">
        <v>0.45741048254016958</v>
      </c>
      <c r="C32" s="66">
        <v>0.47211481347686735</v>
      </c>
      <c r="D32" s="66">
        <v>0.45689713772707685</v>
      </c>
      <c r="E32" s="66">
        <v>0.44170276497391142</v>
      </c>
      <c r="F32" s="66">
        <v>0.49114486652464506</v>
      </c>
      <c r="G32" s="66">
        <v>0.51106471249990315</v>
      </c>
      <c r="H32" s="66">
        <v>0.51553407106225679</v>
      </c>
      <c r="I32" s="66">
        <v>0.4936789623570586</v>
      </c>
      <c r="J32" s="66">
        <v>0.5013035057058024</v>
      </c>
      <c r="K32" s="66">
        <v>0.47796482451837591</v>
      </c>
      <c r="L32" s="66">
        <v>0.42504218378758396</v>
      </c>
      <c r="M32" s="66">
        <v>0.40270423392422799</v>
      </c>
      <c r="N32" s="66">
        <v>0.45104791951254952</v>
      </c>
      <c r="O32" s="66">
        <v>0.46076611400272666</v>
      </c>
      <c r="P32" s="372">
        <v>0.51017755693105049</v>
      </c>
      <c r="Q32" s="359">
        <v>0.53373291347565388</v>
      </c>
    </row>
    <row r="33" spans="1:17">
      <c r="A33" s="63"/>
      <c r="B33" s="64"/>
      <c r="C33" s="64"/>
      <c r="D33" s="64"/>
      <c r="E33" s="64"/>
      <c r="F33" s="64"/>
      <c r="G33" s="64"/>
      <c r="H33" s="64"/>
      <c r="I33" s="64"/>
      <c r="J33" s="64"/>
      <c r="K33" s="64"/>
      <c r="L33" s="64"/>
      <c r="M33" s="64"/>
      <c r="N33" s="64"/>
      <c r="O33" s="64"/>
      <c r="P33" s="373"/>
      <c r="Q33" s="361"/>
    </row>
    <row r="34" spans="1:17">
      <c r="A34" s="41" t="s">
        <v>94</v>
      </c>
      <c r="B34" s="40"/>
      <c r="C34" s="40"/>
      <c r="D34" s="40"/>
      <c r="E34" s="40"/>
      <c r="F34" s="40"/>
      <c r="G34" s="40"/>
      <c r="H34" s="40"/>
      <c r="I34" s="40"/>
      <c r="J34" s="40"/>
      <c r="K34" s="40"/>
      <c r="L34" s="40"/>
      <c r="M34" s="40"/>
      <c r="N34" s="40"/>
      <c r="O34" s="40"/>
      <c r="P34" s="365"/>
      <c r="Q34" s="354"/>
    </row>
    <row r="35" spans="1:17">
      <c r="A35" s="114" t="s">
        <v>82</v>
      </c>
      <c r="B35" s="64"/>
      <c r="C35" s="64"/>
      <c r="D35" s="64"/>
      <c r="E35" s="64"/>
      <c r="F35" s="64"/>
      <c r="G35" s="64"/>
      <c r="H35" s="64"/>
      <c r="I35" s="64"/>
      <c r="J35" s="64"/>
      <c r="K35" s="64"/>
      <c r="L35" s="64"/>
      <c r="M35" s="64"/>
      <c r="N35" s="64"/>
      <c r="O35" s="64"/>
      <c r="P35" s="373"/>
      <c r="Q35" s="361"/>
    </row>
    <row r="36" spans="1:17">
      <c r="A36" s="63" t="s">
        <v>83</v>
      </c>
      <c r="B36" s="64">
        <v>8601.9699999999993</v>
      </c>
      <c r="C36" s="64">
        <v>10104.463817887341</v>
      </c>
      <c r="D36" s="64">
        <v>10802.14053803054</v>
      </c>
      <c r="E36" s="64">
        <v>13460.644045512723</v>
      </c>
      <c r="F36" s="64">
        <v>15232.562592458271</v>
      </c>
      <c r="G36" s="64">
        <v>16758.066542314809</v>
      </c>
      <c r="H36" s="64">
        <v>18550.972227826191</v>
      </c>
      <c r="I36" s="64">
        <v>18550.972227826191</v>
      </c>
      <c r="J36" s="64">
        <v>21239.858434751044</v>
      </c>
      <c r="K36" s="64">
        <v>22132.675937453656</v>
      </c>
      <c r="L36" s="64">
        <v>22678.339588150175</v>
      </c>
      <c r="M36" s="64">
        <v>23743.593678002166</v>
      </c>
      <c r="N36" s="64">
        <v>23743.593678002166</v>
      </c>
      <c r="O36" s="64">
        <v>27798.382952523451</v>
      </c>
      <c r="P36" s="373">
        <v>28821.60507023747</v>
      </c>
      <c r="Q36" s="361">
        <v>30250.699479236959</v>
      </c>
    </row>
    <row r="37" spans="1:17">
      <c r="A37" s="63" t="s">
        <v>98</v>
      </c>
      <c r="B37" s="64">
        <v>7569</v>
      </c>
      <c r="C37" s="64">
        <v>8599.4638178873411</v>
      </c>
      <c r="D37" s="64">
        <v>8405.1405380305405</v>
      </c>
      <c r="E37" s="64">
        <v>9228.2300170532944</v>
      </c>
      <c r="F37" s="64">
        <v>10624.562592458273</v>
      </c>
      <c r="G37" s="64">
        <v>11992.066542314809</v>
      </c>
      <c r="H37" s="64">
        <v>13562.972227826191</v>
      </c>
      <c r="I37" s="64">
        <v>13562.972227826191</v>
      </c>
      <c r="J37" s="64">
        <v>15056.926389183043</v>
      </c>
      <c r="K37" s="64">
        <v>16488.872986942657</v>
      </c>
      <c r="L37" s="64">
        <v>17364.964920009184</v>
      </c>
      <c r="M37" s="64">
        <v>19127.593678002166</v>
      </c>
      <c r="N37" s="64">
        <v>19127.593678002166</v>
      </c>
      <c r="O37" s="64">
        <v>22256.448935337452</v>
      </c>
      <c r="P37" s="373">
        <v>22516.825070237472</v>
      </c>
      <c r="Q37" s="361">
        <v>23620.652283763957</v>
      </c>
    </row>
    <row r="38" spans="1:17">
      <c r="A38" s="63" t="s">
        <v>99</v>
      </c>
      <c r="B38" s="64">
        <v>1032.97</v>
      </c>
      <c r="C38" s="64">
        <v>1505</v>
      </c>
      <c r="D38" s="64">
        <v>2396.9999999999995</v>
      </c>
      <c r="E38" s="64">
        <v>4232.4140284594296</v>
      </c>
      <c r="F38" s="64">
        <v>4607.9999999999982</v>
      </c>
      <c r="G38" s="64">
        <v>4766</v>
      </c>
      <c r="H38" s="64">
        <v>4988</v>
      </c>
      <c r="I38" s="64">
        <v>4988</v>
      </c>
      <c r="J38" s="64">
        <v>6182.9320455680008</v>
      </c>
      <c r="K38" s="64">
        <v>5643.8029505109998</v>
      </c>
      <c r="L38" s="64">
        <v>5313.3746681409903</v>
      </c>
      <c r="M38" s="64">
        <v>4616.0000000000009</v>
      </c>
      <c r="N38" s="64">
        <v>4616.0000000000009</v>
      </c>
      <c r="O38" s="64">
        <v>5541.9340171859985</v>
      </c>
      <c r="P38" s="373">
        <v>6304.78</v>
      </c>
      <c r="Q38" s="361">
        <v>6630.0471954730001</v>
      </c>
    </row>
    <row r="39" spans="1:17">
      <c r="A39" s="63"/>
      <c r="B39" s="113"/>
      <c r="C39" s="113"/>
      <c r="D39" s="113"/>
      <c r="E39" s="113"/>
      <c r="F39" s="113"/>
      <c r="G39" s="113"/>
      <c r="H39" s="113"/>
      <c r="I39" s="113"/>
      <c r="J39" s="113"/>
      <c r="K39" s="113"/>
      <c r="L39" s="113"/>
      <c r="M39" s="113"/>
      <c r="N39" s="113"/>
      <c r="O39" s="113"/>
      <c r="P39" s="374"/>
      <c r="Q39" s="360"/>
    </row>
    <row r="40" spans="1:17">
      <c r="A40" s="63" t="s">
        <v>100</v>
      </c>
      <c r="B40" s="64">
        <v>73934.647900000011</v>
      </c>
      <c r="C40" s="64">
        <v>124416.63586766574</v>
      </c>
      <c r="D40" s="64">
        <v>111999.26100268317</v>
      </c>
      <c r="E40" s="64">
        <v>115617.1647065437</v>
      </c>
      <c r="F40" s="64">
        <v>141716.48308133101</v>
      </c>
      <c r="G40" s="64">
        <v>167457.53761513904</v>
      </c>
      <c r="H40" s="64">
        <v>183191.71146548048</v>
      </c>
      <c r="I40" s="64">
        <v>183191.71146548048</v>
      </c>
      <c r="J40" s="64">
        <v>243731.51539556944</v>
      </c>
      <c r="K40" s="64">
        <v>272232.47662200738</v>
      </c>
      <c r="L40" s="64">
        <v>285650.98534604406</v>
      </c>
      <c r="M40" s="64">
        <v>241144.13272961919</v>
      </c>
      <c r="N40" s="64">
        <v>241144.13272961919</v>
      </c>
      <c r="O40" s="64">
        <v>284707.88271061133</v>
      </c>
      <c r="P40" s="373">
        <v>281408.26812832669</v>
      </c>
      <c r="Q40" s="361">
        <v>288294.20844269113</v>
      </c>
    </row>
    <row r="41" spans="1:17">
      <c r="A41" s="63"/>
      <c r="B41" s="72"/>
      <c r="C41" s="72"/>
      <c r="D41" s="72"/>
      <c r="E41" s="72"/>
      <c r="F41" s="72"/>
      <c r="G41" s="72"/>
      <c r="H41" s="72"/>
      <c r="I41" s="72"/>
      <c r="J41" s="72"/>
      <c r="K41" s="72"/>
      <c r="L41" s="72"/>
      <c r="M41" s="72"/>
      <c r="N41" s="72"/>
      <c r="O41" s="72"/>
      <c r="P41" s="375"/>
      <c r="Q41" s="362"/>
    </row>
    <row r="42" spans="1:17">
      <c r="A42" s="63" t="s">
        <v>101</v>
      </c>
      <c r="B42" s="64">
        <v>82536.617900000012</v>
      </c>
      <c r="C42" s="64">
        <v>134521.09968555308</v>
      </c>
      <c r="D42" s="64">
        <v>122801.4015407137</v>
      </c>
      <c r="E42" s="64">
        <v>129077.80875205641</v>
      </c>
      <c r="F42" s="64">
        <v>156949.04567378928</v>
      </c>
      <c r="G42" s="64">
        <v>184215.60415745384</v>
      </c>
      <c r="H42" s="64">
        <v>201742.68369330667</v>
      </c>
      <c r="I42" s="64">
        <v>201742.68369330667</v>
      </c>
      <c r="J42" s="64">
        <v>264971.37383032049</v>
      </c>
      <c r="K42" s="64">
        <v>294365.15255946101</v>
      </c>
      <c r="L42" s="64">
        <v>308329.32493419421</v>
      </c>
      <c r="M42" s="64">
        <v>264887.72640762135</v>
      </c>
      <c r="N42" s="64">
        <v>264887.72640762135</v>
      </c>
      <c r="O42" s="64">
        <v>312506.26566313481</v>
      </c>
      <c r="P42" s="373">
        <v>310229.87319856416</v>
      </c>
      <c r="Q42" s="361">
        <v>318544.9079219281</v>
      </c>
    </row>
    <row r="43" spans="1:17">
      <c r="A43" s="63"/>
      <c r="B43" s="113"/>
      <c r="C43" s="113"/>
      <c r="D43" s="113"/>
      <c r="E43" s="113"/>
      <c r="F43" s="113"/>
      <c r="G43" s="113"/>
      <c r="H43" s="113"/>
      <c r="I43" s="113"/>
      <c r="J43" s="113"/>
      <c r="K43" s="113"/>
      <c r="L43" s="113"/>
      <c r="M43" s="113"/>
      <c r="N43" s="113"/>
      <c r="O43" s="113"/>
      <c r="P43" s="374"/>
      <c r="Q43" s="360"/>
    </row>
    <row r="44" spans="1:17">
      <c r="A44" s="67" t="s">
        <v>150</v>
      </c>
      <c r="B44" s="68">
        <v>7395.9849999999997</v>
      </c>
      <c r="C44" s="68">
        <v>9353.2169089436702</v>
      </c>
      <c r="D44" s="68">
        <v>10453.30217795894</v>
      </c>
      <c r="E44" s="68">
        <v>12131.392291771632</v>
      </c>
      <c r="F44" s="68">
        <v>14346.603318985499</v>
      </c>
      <c r="G44" s="68">
        <v>15995.31456738654</v>
      </c>
      <c r="H44" s="68">
        <v>17654.5193850705</v>
      </c>
      <c r="I44" s="68">
        <v>14676.556382928367</v>
      </c>
      <c r="J44" s="68">
        <v>19895.415331288619</v>
      </c>
      <c r="K44" s="68">
        <v>21686.267186102348</v>
      </c>
      <c r="L44" s="68">
        <v>22405.507762801913</v>
      </c>
      <c r="M44" s="68">
        <v>23210.966633076168</v>
      </c>
      <c r="N44" s="68">
        <v>21147.282952914178</v>
      </c>
      <c r="O44" s="68">
        <v>25770.988315262803</v>
      </c>
      <c r="P44" s="376">
        <v>28309.994011380462</v>
      </c>
      <c r="Q44" s="363">
        <v>29536.152274737215</v>
      </c>
    </row>
    <row r="45" spans="1:17">
      <c r="A45" s="63" t="s">
        <v>98</v>
      </c>
      <c r="B45" s="64">
        <v>6606</v>
      </c>
      <c r="C45" s="64">
        <v>8084.2319089436696</v>
      </c>
      <c r="D45" s="64">
        <v>8502.3021779589399</v>
      </c>
      <c r="E45" s="64">
        <v>8816.6852775419175</v>
      </c>
      <c r="F45" s="64">
        <v>9926.3963047557845</v>
      </c>
      <c r="G45" s="64">
        <v>11308.31456738654</v>
      </c>
      <c r="H45" s="64">
        <v>12777.5193850705</v>
      </c>
      <c r="I45" s="64">
        <v>10984.056382928367</v>
      </c>
      <c r="J45" s="64">
        <v>14309.949308504618</v>
      </c>
      <c r="K45" s="64">
        <v>15772.899688062849</v>
      </c>
      <c r="L45" s="64">
        <v>16926.918953475921</v>
      </c>
      <c r="M45" s="64">
        <v>18246.279299005673</v>
      </c>
      <c r="N45" s="64">
        <v>16345.282952914178</v>
      </c>
      <c r="O45" s="64">
        <v>20692.021306669805</v>
      </c>
      <c r="P45" s="373">
        <v>22386.637002787462</v>
      </c>
      <c r="Q45" s="361">
        <v>23068.738677000714</v>
      </c>
    </row>
    <row r="46" spans="1:17">
      <c r="A46" s="63" t="s">
        <v>99</v>
      </c>
      <c r="B46" s="64">
        <v>789.98500000000001</v>
      </c>
      <c r="C46" s="64">
        <v>1268.9850000000001</v>
      </c>
      <c r="D46" s="64">
        <v>1950.9999999999998</v>
      </c>
      <c r="E46" s="64">
        <v>3314.7070142297143</v>
      </c>
      <c r="F46" s="64">
        <v>4420.2070142297143</v>
      </c>
      <c r="G46" s="64">
        <v>4686.9999999999991</v>
      </c>
      <c r="H46" s="64">
        <v>4877</v>
      </c>
      <c r="I46" s="64">
        <v>3692.5</v>
      </c>
      <c r="J46" s="64">
        <v>5585.4660227840004</v>
      </c>
      <c r="K46" s="64">
        <v>5913.3674980395008</v>
      </c>
      <c r="L46" s="64">
        <v>5478.5888093259946</v>
      </c>
      <c r="M46" s="64">
        <v>4964.6873340704951</v>
      </c>
      <c r="N46" s="64">
        <v>4802</v>
      </c>
      <c r="O46" s="64">
        <v>5078.9670085929993</v>
      </c>
      <c r="P46" s="373">
        <v>5923.3570085929987</v>
      </c>
      <c r="Q46" s="361">
        <v>6467.4135977365004</v>
      </c>
    </row>
    <row r="47" spans="1:17">
      <c r="A47" s="63"/>
      <c r="B47" s="72"/>
      <c r="C47" s="72"/>
      <c r="D47" s="72"/>
      <c r="E47" s="72"/>
      <c r="F47" s="72"/>
      <c r="G47" s="72"/>
      <c r="H47" s="72"/>
      <c r="I47" s="72"/>
      <c r="J47" s="72"/>
      <c r="K47" s="72"/>
      <c r="L47" s="72"/>
      <c r="M47" s="72"/>
      <c r="N47" s="72"/>
      <c r="O47" s="72"/>
      <c r="P47" s="375"/>
      <c r="Q47" s="362"/>
    </row>
    <row r="48" spans="1:17">
      <c r="A48" s="63" t="s">
        <v>104</v>
      </c>
      <c r="B48" s="64">
        <v>830.20748822195185</v>
      </c>
      <c r="C48" s="64">
        <v>1218.6682195673648</v>
      </c>
      <c r="D48" s="64">
        <v>1379.3230131983614</v>
      </c>
      <c r="E48" s="64">
        <v>373.58909205042039</v>
      </c>
      <c r="F48" s="64">
        <v>418.17128477829516</v>
      </c>
      <c r="G48" s="64">
        <v>438.67310839081006</v>
      </c>
      <c r="H48" s="64">
        <v>558.97465892572586</v>
      </c>
      <c r="I48" s="64">
        <v>1789.4081441452513</v>
      </c>
      <c r="J48" s="64">
        <v>532.11448280724176</v>
      </c>
      <c r="K48" s="64">
        <v>636.6844460726046</v>
      </c>
      <c r="L48" s="64">
        <v>570.2975497677578</v>
      </c>
      <c r="M48" s="64">
        <v>599.14576186453792</v>
      </c>
      <c r="N48" s="64">
        <v>2339.242240512142</v>
      </c>
      <c r="O48" s="64">
        <v>567.07493731969817</v>
      </c>
      <c r="P48" s="373">
        <v>559.64290040915898</v>
      </c>
      <c r="Q48" s="361">
        <v>571.98354090318674</v>
      </c>
    </row>
    <row r="49" spans="1:17">
      <c r="A49" s="63" t="s">
        <v>87</v>
      </c>
      <c r="B49" s="64">
        <v>251.31920448448227</v>
      </c>
      <c r="C49" s="64">
        <v>424.79728213063294</v>
      </c>
      <c r="D49" s="64">
        <v>531.77773135207087</v>
      </c>
      <c r="E49" s="64">
        <v>147.6942481401089</v>
      </c>
      <c r="F49" s="64">
        <v>174.00127369696921</v>
      </c>
      <c r="G49" s="64">
        <v>183.76784994077246</v>
      </c>
      <c r="H49" s="64">
        <v>219.88308086070418</v>
      </c>
      <c r="I49" s="64">
        <v>725.34645263855475</v>
      </c>
      <c r="J49" s="64">
        <v>211.51896185465498</v>
      </c>
      <c r="K49" s="64">
        <v>254.91580898954567</v>
      </c>
      <c r="L49" s="64">
        <v>249.4287555149906</v>
      </c>
      <c r="M49" s="64">
        <v>241.18397749378079</v>
      </c>
      <c r="N49" s="64">
        <v>958.04750385297211</v>
      </c>
      <c r="O49" s="64">
        <v>241.41773311478852</v>
      </c>
      <c r="P49" s="373">
        <v>298.56895033408006</v>
      </c>
      <c r="Q49" s="361">
        <v>293.49802898207133</v>
      </c>
    </row>
    <row r="50" spans="1:17">
      <c r="A50" s="62" t="s">
        <v>98</v>
      </c>
      <c r="B50" s="64">
        <v>76.147570180209996</v>
      </c>
      <c r="C50" s="64">
        <v>82.326846214459977</v>
      </c>
      <c r="D50" s="64">
        <v>98.329994816280006</v>
      </c>
      <c r="E50" s="64">
        <v>20.763893203240002</v>
      </c>
      <c r="F50" s="64">
        <v>30.203676968701199</v>
      </c>
      <c r="G50" s="64">
        <v>30.135285492419992</v>
      </c>
      <c r="H50" s="64">
        <v>34.440234239700004</v>
      </c>
      <c r="I50" s="64">
        <v>115.5430899040612</v>
      </c>
      <c r="J50" s="64">
        <v>26.483632057319994</v>
      </c>
      <c r="K50" s="64">
        <v>32.008027300739982</v>
      </c>
      <c r="L50" s="64">
        <v>35.614267695276148</v>
      </c>
      <c r="M50" s="64">
        <v>28.809847857983197</v>
      </c>
      <c r="N50" s="64">
        <v>122.91577491131933</v>
      </c>
      <c r="O50" s="64">
        <v>34.722529821902896</v>
      </c>
      <c r="P50" s="373">
        <v>46.22293635236047</v>
      </c>
      <c r="Q50" s="361">
        <v>35.593564893278838</v>
      </c>
    </row>
    <row r="51" spans="1:17">
      <c r="A51" s="62" t="s">
        <v>105</v>
      </c>
      <c r="B51" s="64">
        <v>175.17163430427229</v>
      </c>
      <c r="C51" s="64">
        <v>342.47043591617296</v>
      </c>
      <c r="D51" s="64">
        <v>433.44773653579091</v>
      </c>
      <c r="E51" s="64">
        <v>126.93035493686889</v>
      </c>
      <c r="F51" s="64">
        <v>143.79759672826802</v>
      </c>
      <c r="G51" s="64">
        <v>153.63256444835247</v>
      </c>
      <c r="H51" s="64">
        <v>185.44284662100418</v>
      </c>
      <c r="I51" s="64">
        <v>609.80336273449359</v>
      </c>
      <c r="J51" s="64">
        <v>185.03532979733498</v>
      </c>
      <c r="K51" s="64">
        <v>222.9077816888057</v>
      </c>
      <c r="L51" s="64">
        <v>213.81448781971446</v>
      </c>
      <c r="M51" s="64">
        <v>212.3741296357976</v>
      </c>
      <c r="N51" s="64">
        <v>834.13172894165268</v>
      </c>
      <c r="O51" s="64">
        <v>206.69520329288562</v>
      </c>
      <c r="P51" s="373">
        <v>252.34601398171958</v>
      </c>
      <c r="Q51" s="361">
        <v>257.90446408879251</v>
      </c>
    </row>
    <row r="52" spans="1:17">
      <c r="A52" s="62"/>
      <c r="B52" s="64"/>
      <c r="C52" s="64"/>
      <c r="D52" s="64"/>
      <c r="E52" s="64"/>
      <c r="F52" s="64"/>
      <c r="G52" s="64"/>
      <c r="H52" s="64"/>
      <c r="I52" s="64"/>
      <c r="J52" s="64"/>
      <c r="K52" s="64"/>
      <c r="L52" s="64"/>
      <c r="M52" s="64"/>
      <c r="N52" s="64"/>
      <c r="O52" s="64"/>
      <c r="P52" s="373"/>
      <c r="Q52" s="361"/>
    </row>
    <row r="53" spans="1:17">
      <c r="A53" s="63" t="s">
        <v>88</v>
      </c>
      <c r="B53" s="64">
        <v>578.88828373746958</v>
      </c>
      <c r="C53" s="64">
        <v>793.87093743673177</v>
      </c>
      <c r="D53" s="64">
        <v>847.54528184629066</v>
      </c>
      <c r="E53" s="64">
        <v>225.89484391031147</v>
      </c>
      <c r="F53" s="64">
        <v>244.17001108132595</v>
      </c>
      <c r="G53" s="64">
        <v>254.90525845003759</v>
      </c>
      <c r="H53" s="64">
        <v>339.09157806502162</v>
      </c>
      <c r="I53" s="64">
        <v>1064.0616915066967</v>
      </c>
      <c r="J53" s="64">
        <v>320.59552095258675</v>
      </c>
      <c r="K53" s="64">
        <v>381.76863708305893</v>
      </c>
      <c r="L53" s="64">
        <v>320.86879425276715</v>
      </c>
      <c r="M53" s="64">
        <v>357.96178437075719</v>
      </c>
      <c r="N53" s="64">
        <v>1381.1947366591701</v>
      </c>
      <c r="O53" s="64">
        <v>325.6572042049097</v>
      </c>
      <c r="P53" s="373">
        <v>261.07395007507893</v>
      </c>
      <c r="Q53" s="361">
        <v>278.4855119211154</v>
      </c>
    </row>
    <row r="54" spans="1:17">
      <c r="A54" s="63"/>
      <c r="B54" s="64"/>
      <c r="C54" s="64"/>
      <c r="D54" s="64"/>
      <c r="E54" s="64"/>
      <c r="F54" s="64"/>
      <c r="G54" s="64"/>
      <c r="H54" s="64"/>
      <c r="I54" s="64"/>
      <c r="J54" s="64"/>
      <c r="K54" s="64"/>
      <c r="L54" s="64"/>
      <c r="M54" s="64"/>
      <c r="N54" s="64"/>
      <c r="O54" s="64"/>
      <c r="P54" s="373"/>
      <c r="Q54" s="361"/>
    </row>
    <row r="55" spans="1:17">
      <c r="A55" s="67" t="s">
        <v>103</v>
      </c>
      <c r="B55" s="68">
        <v>568.10369154427144</v>
      </c>
      <c r="C55" s="68">
        <v>2088.3112632564071</v>
      </c>
      <c r="D55" s="68">
        <v>2148.4039814465596</v>
      </c>
      <c r="E55" s="68">
        <v>2012.0509755350893</v>
      </c>
      <c r="F55" s="68">
        <v>903.03693448315562</v>
      </c>
      <c r="G55" s="68">
        <v>771.58797665542647</v>
      </c>
      <c r="H55" s="68">
        <v>1492.1232904209576</v>
      </c>
      <c r="I55" s="68">
        <v>5178.7991770946292</v>
      </c>
      <c r="J55" s="68">
        <v>2644.4041505460787</v>
      </c>
      <c r="K55" s="68">
        <v>1844.2104441515935</v>
      </c>
      <c r="L55" s="68">
        <v>2655.517508391993</v>
      </c>
      <c r="M55" s="68">
        <v>3135.1727948156959</v>
      </c>
      <c r="N55" s="68">
        <v>10279.30489790536</v>
      </c>
      <c r="O55" s="68">
        <v>3967.6282854757765</v>
      </c>
      <c r="P55" s="376">
        <v>3842.2478840785197</v>
      </c>
      <c r="Q55" s="363">
        <v>2238.2373737355747</v>
      </c>
    </row>
    <row r="56" spans="1:17">
      <c r="A56" s="62" t="s">
        <v>239</v>
      </c>
      <c r="B56" s="64">
        <v>82.133691544271414</v>
      </c>
      <c r="C56" s="64">
        <v>1616.2812632564069</v>
      </c>
      <c r="D56" s="64">
        <v>1256.4039814465598</v>
      </c>
      <c r="E56" s="64">
        <v>176.63694707565926</v>
      </c>
      <c r="F56" s="64">
        <v>527.45096294258701</v>
      </c>
      <c r="G56" s="64">
        <v>613.58797665542465</v>
      </c>
      <c r="H56" s="64">
        <v>1270.1232904209576</v>
      </c>
      <c r="I56" s="64">
        <v>2587.7991770946287</v>
      </c>
      <c r="J56" s="64">
        <v>1449.4721049780778</v>
      </c>
      <c r="K56" s="64">
        <v>2383.3395392085945</v>
      </c>
      <c r="L56" s="64">
        <v>2985.9457907620026</v>
      </c>
      <c r="M56" s="64">
        <v>3832.5474629566852</v>
      </c>
      <c r="N56" s="64">
        <v>10651.30489790536</v>
      </c>
      <c r="O56" s="64">
        <v>3041.6942682897788</v>
      </c>
      <c r="P56" s="373">
        <v>3079.4019012645185</v>
      </c>
      <c r="Q56" s="361">
        <v>1912.9701782625746</v>
      </c>
    </row>
    <row r="57" spans="1:17">
      <c r="A57" s="62" t="s">
        <v>99</v>
      </c>
      <c r="B57" s="64">
        <v>485.97</v>
      </c>
      <c r="C57" s="64">
        <v>472.03</v>
      </c>
      <c r="D57" s="64">
        <v>891.99999999999955</v>
      </c>
      <c r="E57" s="64">
        <v>1835.41402845943</v>
      </c>
      <c r="F57" s="64">
        <v>375.58597154056861</v>
      </c>
      <c r="G57" s="64">
        <v>158.00000000000182</v>
      </c>
      <c r="H57" s="64">
        <v>222</v>
      </c>
      <c r="I57" s="64">
        <v>2591.0000000000005</v>
      </c>
      <c r="J57" s="64">
        <v>1194.9320455680008</v>
      </c>
      <c r="K57" s="64">
        <v>-539.129095057001</v>
      </c>
      <c r="L57" s="64">
        <v>-330.42828237000958</v>
      </c>
      <c r="M57" s="64">
        <v>-697.37466814098934</v>
      </c>
      <c r="N57" s="64">
        <v>-371.99999999999909</v>
      </c>
      <c r="O57" s="64">
        <v>925.93401718599762</v>
      </c>
      <c r="P57" s="373">
        <v>762.84598281400122</v>
      </c>
      <c r="Q57" s="361">
        <v>325.26719547300036</v>
      </c>
    </row>
    <row r="58" spans="1:17">
      <c r="A58" s="63"/>
      <c r="B58" s="64"/>
      <c r="C58" s="64"/>
      <c r="D58" s="64"/>
      <c r="E58" s="64"/>
      <c r="F58" s="64"/>
      <c r="G58" s="64"/>
      <c r="H58" s="64"/>
      <c r="I58" s="64"/>
      <c r="J58" s="64"/>
      <c r="K58" s="64"/>
      <c r="L58" s="64"/>
      <c r="M58" s="64"/>
      <c r="N58" s="64"/>
      <c r="O58" s="64"/>
      <c r="P58" s="373"/>
      <c r="Q58" s="361"/>
    </row>
    <row r="59" spans="1:17">
      <c r="A59" s="67" t="s">
        <v>106</v>
      </c>
      <c r="B59" s="64"/>
      <c r="C59" s="64"/>
      <c r="D59" s="64"/>
      <c r="E59" s="64"/>
      <c r="F59" s="64"/>
      <c r="G59" s="64"/>
      <c r="H59" s="64"/>
      <c r="I59" s="64"/>
      <c r="J59" s="64"/>
      <c r="K59" s="64"/>
      <c r="L59" s="64"/>
      <c r="M59" s="64"/>
      <c r="N59" s="64"/>
      <c r="O59" s="64"/>
      <c r="P59" s="373"/>
      <c r="Q59" s="361"/>
    </row>
    <row r="60" spans="1:17">
      <c r="A60" s="63" t="s">
        <v>83</v>
      </c>
      <c r="B60" s="72">
        <v>3.3980491372613962E-2</v>
      </c>
      <c r="C60" s="72">
        <v>4.5417238396816835E-2</v>
      </c>
      <c r="D60" s="72">
        <v>5.0871745817636274E-2</v>
      </c>
      <c r="E60" s="72">
        <v>4.8698202016032595E-2</v>
      </c>
      <c r="F60" s="72">
        <v>4.8513580484017584E-2</v>
      </c>
      <c r="G60" s="72">
        <v>4.5955420049184598E-2</v>
      </c>
      <c r="H60" s="72">
        <v>4.9819103214250683E-2</v>
      </c>
      <c r="I60" s="72">
        <v>4.9422114678227311E-2</v>
      </c>
      <c r="J60" s="72">
        <v>4.2526171649607876E-2</v>
      </c>
      <c r="K60" s="72">
        <v>4.7018845023344275E-2</v>
      </c>
      <c r="L60" s="72">
        <v>4.4529900086280993E-2</v>
      </c>
      <c r="M60" s="72">
        <v>4.1563797200946898E-2</v>
      </c>
      <c r="N60" s="72">
        <v>4.5303574269381468E-2</v>
      </c>
      <c r="O60" s="72">
        <v>3.7471241717464049E-2</v>
      </c>
      <c r="P60" s="375">
        <v>4.2185660684217308E-2</v>
      </c>
      <c r="Q60" s="362">
        <v>3.9747632156285344E-2</v>
      </c>
    </row>
    <row r="61" spans="1:17">
      <c r="A61" s="62" t="s">
        <v>98</v>
      </c>
      <c r="B61" s="72">
        <v>1.1527031513807144E-2</v>
      </c>
      <c r="C61" s="72">
        <v>1.0183632426895241E-2</v>
      </c>
      <c r="D61" s="72">
        <v>1.1565102340303444E-2</v>
      </c>
      <c r="E61" s="72">
        <v>9.4202719274239319E-3</v>
      </c>
      <c r="F61" s="72">
        <v>1.2171054244219716E-2</v>
      </c>
      <c r="G61" s="72">
        <v>1.0659514399902141E-2</v>
      </c>
      <c r="H61" s="72">
        <v>1.0781508742593851E-2</v>
      </c>
      <c r="I61" s="72">
        <v>1.0519163947814443E-2</v>
      </c>
      <c r="J61" s="72">
        <v>7.4028583851321892E-3</v>
      </c>
      <c r="K61" s="72">
        <v>8.117220785969775E-3</v>
      </c>
      <c r="L61" s="72">
        <v>8.4160071406173542E-3</v>
      </c>
      <c r="M61" s="72">
        <v>6.3157748241973221E-3</v>
      </c>
      <c r="N61" s="72">
        <v>7.5199539381118419E-3</v>
      </c>
      <c r="O61" s="72">
        <v>6.712254797593996E-3</v>
      </c>
      <c r="P61" s="375">
        <v>8.2590227994682793E-3</v>
      </c>
      <c r="Q61" s="362">
        <v>6.1717401010338273E-3</v>
      </c>
    </row>
    <row r="62" spans="1:17" ht="16.2" thickBot="1">
      <c r="A62" s="76" t="s">
        <v>105</v>
      </c>
      <c r="B62" s="115">
        <v>0.18806893080789167</v>
      </c>
      <c r="C62" s="115">
        <v>0.22228035470566868</v>
      </c>
      <c r="D62" s="115">
        <v>0.17593425757857045</v>
      </c>
      <c r="E62" s="115">
        <v>0.12573099762915982</v>
      </c>
      <c r="F62" s="115">
        <v>0.10916918265584073</v>
      </c>
      <c r="G62" s="115">
        <v>0.11314065666597183</v>
      </c>
      <c r="H62" s="115">
        <v>0.12831072103424579</v>
      </c>
      <c r="I62" s="115">
        <v>0.13915866289356629</v>
      </c>
      <c r="J62" s="115">
        <v>8.8905977972779007E-2</v>
      </c>
      <c r="K62" s="115">
        <v>9.8690150231438317E-2</v>
      </c>
      <c r="L62" s="115">
        <v>0.10522745388328965</v>
      </c>
      <c r="M62" s="115">
        <v>0.11379095611243759</v>
      </c>
      <c r="N62" s="115">
        <v>0.11566050165382188</v>
      </c>
      <c r="O62" s="115">
        <v>0.10524597073916092</v>
      </c>
      <c r="P62" s="364">
        <v>0.12521684153950033</v>
      </c>
      <c r="Q62" s="364">
        <v>0.11682225745073692</v>
      </c>
    </row>
    <row r="64" spans="1:17">
      <c r="A64" s="389" t="s">
        <v>247</v>
      </c>
      <c r="B64" s="389"/>
      <c r="C64" s="389"/>
      <c r="D64" s="389"/>
      <c r="E64" s="389"/>
      <c r="F64" s="389"/>
      <c r="G64" s="389"/>
      <c r="H64" s="389"/>
      <c r="I64" s="389"/>
      <c r="J64" s="389"/>
      <c r="K64" s="389"/>
      <c r="L64" s="389"/>
      <c r="M64" s="389"/>
      <c r="N64" s="389"/>
      <c r="O64" s="389"/>
      <c r="P64" s="389"/>
      <c r="Q64" s="389"/>
    </row>
    <row r="66" spans="2:17">
      <c r="B66" s="53"/>
      <c r="C66" s="53"/>
      <c r="D66" s="53"/>
      <c r="E66" s="53"/>
      <c r="F66" s="53"/>
      <c r="G66" s="53"/>
      <c r="H66" s="53"/>
      <c r="I66" s="53"/>
      <c r="J66" s="116"/>
      <c r="K66" s="53"/>
      <c r="L66" s="53"/>
      <c r="M66" s="53"/>
      <c r="N66" s="53"/>
      <c r="O66" s="53"/>
      <c r="P66" s="53"/>
      <c r="Q66" s="53"/>
    </row>
    <row r="67" spans="2:17">
      <c r="B67" s="53"/>
      <c r="C67" s="53"/>
      <c r="D67" s="53"/>
      <c r="E67" s="53"/>
      <c r="F67" s="53"/>
      <c r="G67" s="53"/>
      <c r="H67" s="53"/>
      <c r="I67" s="53"/>
      <c r="J67" s="53"/>
      <c r="K67" s="53"/>
      <c r="L67" s="53"/>
      <c r="M67" s="53"/>
      <c r="N67" s="53"/>
      <c r="O67" s="53"/>
      <c r="P67" s="53"/>
      <c r="Q67" s="53"/>
    </row>
    <row r="68" spans="2:17">
      <c r="B68" s="88"/>
      <c r="C68" s="88"/>
      <c r="D68" s="88"/>
      <c r="E68" s="88"/>
      <c r="F68" s="88"/>
      <c r="G68" s="88"/>
      <c r="H68" s="88"/>
      <c r="I68" s="88"/>
      <c r="J68" s="88"/>
      <c r="K68" s="88"/>
      <c r="L68" s="88"/>
      <c r="M68" s="88"/>
      <c r="N68" s="88"/>
      <c r="O68" s="88"/>
      <c r="P68" s="88"/>
      <c r="Q68" s="88"/>
    </row>
    <row r="69" spans="2:17">
      <c r="B69" s="88"/>
      <c r="C69" s="88"/>
      <c r="D69" s="88"/>
      <c r="E69" s="88"/>
      <c r="F69" s="88"/>
      <c r="G69" s="88"/>
      <c r="H69" s="88"/>
      <c r="I69" s="88"/>
      <c r="J69" s="88"/>
      <c r="K69" s="88"/>
      <c r="L69" s="88"/>
      <c r="M69" s="88"/>
      <c r="N69" s="88"/>
      <c r="O69" s="88"/>
      <c r="P69" s="88"/>
      <c r="Q69" s="88"/>
    </row>
    <row r="70" spans="2:17">
      <c r="B70" s="88"/>
      <c r="C70" s="88"/>
      <c r="D70" s="88"/>
      <c r="E70" s="88"/>
      <c r="F70" s="88"/>
      <c r="G70" s="88"/>
      <c r="H70" s="88"/>
      <c r="I70" s="88"/>
      <c r="J70" s="88"/>
      <c r="K70" s="88"/>
      <c r="L70" s="88"/>
      <c r="M70" s="88"/>
      <c r="N70" s="88"/>
      <c r="O70" s="88"/>
      <c r="P70" s="88"/>
      <c r="Q70" s="88"/>
    </row>
    <row r="71" spans="2:17">
      <c r="B71" s="53"/>
      <c r="C71" s="53"/>
      <c r="D71" s="53"/>
      <c r="E71" s="53"/>
      <c r="F71" s="53"/>
      <c r="G71" s="53"/>
      <c r="H71" s="53"/>
      <c r="I71" s="53"/>
      <c r="J71" s="53"/>
      <c r="K71" s="53"/>
      <c r="L71" s="53"/>
      <c r="M71" s="53"/>
      <c r="N71" s="53"/>
      <c r="O71" s="53"/>
      <c r="P71" s="53"/>
      <c r="Q71" s="53"/>
    </row>
    <row r="72" spans="2:17">
      <c r="B72" s="53"/>
      <c r="C72" s="53"/>
      <c r="D72" s="53"/>
      <c r="E72" s="53"/>
      <c r="F72" s="53"/>
      <c r="G72" s="53"/>
      <c r="H72" s="53"/>
      <c r="I72" s="53"/>
      <c r="J72" s="53"/>
      <c r="K72" s="53"/>
      <c r="L72" s="53"/>
      <c r="M72" s="53"/>
      <c r="N72" s="53"/>
      <c r="O72" s="53"/>
      <c r="P72" s="53"/>
      <c r="Q72" s="53"/>
    </row>
    <row r="73" spans="2:17">
      <c r="B73" s="53"/>
      <c r="C73" s="53"/>
      <c r="D73" s="53"/>
      <c r="E73" s="53"/>
      <c r="F73" s="53"/>
      <c r="G73" s="53"/>
      <c r="H73" s="53"/>
      <c r="I73" s="53"/>
      <c r="J73" s="53"/>
      <c r="K73" s="53"/>
      <c r="L73" s="53"/>
      <c r="M73" s="53"/>
      <c r="N73" s="53"/>
      <c r="O73" s="53"/>
      <c r="P73" s="53"/>
      <c r="Q73" s="53"/>
    </row>
    <row r="74" spans="2:17">
      <c r="B74" s="53"/>
      <c r="C74" s="53"/>
      <c r="D74" s="53"/>
      <c r="E74" s="53"/>
      <c r="F74" s="53"/>
      <c r="G74" s="53"/>
      <c r="H74" s="53"/>
      <c r="I74" s="53"/>
      <c r="J74" s="53"/>
      <c r="K74" s="53"/>
      <c r="L74" s="53"/>
      <c r="M74" s="53"/>
      <c r="N74" s="53"/>
      <c r="O74" s="53"/>
      <c r="P74" s="53"/>
      <c r="Q74" s="53"/>
    </row>
    <row r="75" spans="2:17">
      <c r="B75" s="53"/>
      <c r="C75" s="53"/>
      <c r="D75" s="53"/>
      <c r="E75" s="53"/>
      <c r="F75" s="53"/>
      <c r="G75" s="53"/>
      <c r="H75" s="53"/>
      <c r="I75" s="53"/>
      <c r="J75" s="53"/>
      <c r="K75" s="53"/>
      <c r="L75" s="53"/>
      <c r="M75" s="53"/>
      <c r="N75" s="53"/>
      <c r="O75" s="53"/>
      <c r="P75" s="53"/>
      <c r="Q75" s="53"/>
    </row>
    <row r="76" spans="2:17">
      <c r="B76" s="53"/>
      <c r="C76" s="53"/>
      <c r="D76" s="53"/>
      <c r="E76" s="53"/>
      <c r="F76" s="53"/>
      <c r="G76" s="53"/>
      <c r="H76" s="53"/>
      <c r="I76" s="53"/>
      <c r="J76" s="53"/>
      <c r="K76" s="53"/>
      <c r="L76" s="53"/>
      <c r="M76" s="53"/>
      <c r="N76" s="53"/>
      <c r="O76" s="53"/>
      <c r="P76" s="53"/>
      <c r="Q76" s="53"/>
    </row>
    <row r="77" spans="2:17">
      <c r="B77" s="53"/>
      <c r="C77" s="53"/>
      <c r="D77" s="53"/>
      <c r="E77" s="53"/>
      <c r="F77" s="53"/>
      <c r="G77" s="53"/>
      <c r="H77" s="53"/>
      <c r="I77" s="53"/>
      <c r="J77" s="53"/>
      <c r="K77" s="53"/>
      <c r="L77" s="53"/>
      <c r="M77" s="53"/>
      <c r="N77" s="53"/>
      <c r="O77" s="53"/>
      <c r="P77" s="53"/>
      <c r="Q77" s="53"/>
    </row>
    <row r="78" spans="2:17">
      <c r="B78" s="88"/>
      <c r="C78" s="88"/>
      <c r="D78" s="88"/>
      <c r="E78" s="88"/>
      <c r="F78" s="88"/>
      <c r="G78" s="88"/>
      <c r="H78" s="88"/>
      <c r="I78" s="88"/>
      <c r="J78" s="88"/>
      <c r="K78" s="88"/>
      <c r="L78" s="88"/>
      <c r="M78" s="88"/>
      <c r="N78" s="88"/>
      <c r="O78" s="88"/>
      <c r="P78" s="88"/>
      <c r="Q78" s="88"/>
    </row>
    <row r="79" spans="2:17">
      <c r="B79" s="88"/>
      <c r="C79" s="88"/>
      <c r="D79" s="88"/>
      <c r="E79" s="88"/>
      <c r="F79" s="88"/>
      <c r="G79" s="88"/>
      <c r="H79" s="88"/>
      <c r="I79" s="88"/>
      <c r="J79" s="88"/>
      <c r="K79" s="88"/>
      <c r="L79" s="88"/>
      <c r="M79" s="88"/>
      <c r="N79" s="88"/>
      <c r="O79" s="88"/>
      <c r="P79" s="88"/>
      <c r="Q79" s="88"/>
    </row>
    <row r="80" spans="2:17">
      <c r="B80" s="88"/>
      <c r="C80" s="88"/>
      <c r="D80" s="88"/>
      <c r="E80" s="88"/>
      <c r="F80" s="88"/>
      <c r="G80" s="88"/>
      <c r="H80" s="88"/>
      <c r="I80" s="88"/>
      <c r="J80" s="88"/>
      <c r="K80" s="88"/>
      <c r="L80" s="88"/>
      <c r="M80" s="88"/>
      <c r="N80" s="88"/>
      <c r="O80" s="88"/>
      <c r="P80" s="88"/>
      <c r="Q80" s="88"/>
    </row>
    <row r="81" spans="1:17">
      <c r="B81" s="88"/>
      <c r="C81" s="88"/>
      <c r="D81" s="88"/>
      <c r="E81" s="88"/>
      <c r="F81" s="88"/>
      <c r="G81" s="88"/>
      <c r="H81" s="88"/>
      <c r="I81" s="88"/>
      <c r="J81" s="88"/>
      <c r="K81" s="88"/>
      <c r="L81" s="88"/>
      <c r="M81" s="88"/>
      <c r="N81" s="88"/>
      <c r="O81" s="88"/>
      <c r="P81" s="88"/>
      <c r="Q81" s="88"/>
    </row>
    <row r="82" spans="1:17">
      <c r="A82" s="111"/>
      <c r="M82" s="44"/>
      <c r="N82" s="44"/>
      <c r="O82" s="44"/>
      <c r="P82" s="44"/>
      <c r="Q82" s="44"/>
    </row>
    <row r="83" spans="1:17">
      <c r="D83" s="55"/>
      <c r="I83" s="55"/>
      <c r="M83" s="44"/>
      <c r="N83" s="55"/>
      <c r="O83" s="44"/>
      <c r="P83" s="44"/>
      <c r="Q83" s="44"/>
    </row>
    <row r="84" spans="1:17">
      <c r="D84" s="55"/>
      <c r="I84" s="55"/>
      <c r="M84" s="44"/>
      <c r="N84" s="55"/>
      <c r="O84" s="44"/>
      <c r="P84" s="44"/>
      <c r="Q84" s="44"/>
    </row>
    <row r="85" spans="1:17">
      <c r="D85" s="55"/>
      <c r="I85" s="55"/>
      <c r="M85" s="44"/>
      <c r="N85" s="55"/>
      <c r="O85" s="44"/>
      <c r="P85" s="44"/>
      <c r="Q85" s="44"/>
    </row>
    <row r="86" spans="1:17">
      <c r="D86" s="55"/>
      <c r="I86" s="55"/>
      <c r="M86" s="44"/>
      <c r="N86" s="55"/>
      <c r="O86" s="44"/>
      <c r="P86" s="44"/>
      <c r="Q86" s="44"/>
    </row>
    <row r="87" spans="1:17">
      <c r="D87" s="55"/>
      <c r="I87" s="55"/>
      <c r="M87" s="44"/>
      <c r="N87" s="55"/>
      <c r="O87" s="44"/>
      <c r="P87" s="44"/>
      <c r="Q87" s="44"/>
    </row>
    <row r="88" spans="1:17">
      <c r="D88" s="55"/>
      <c r="I88" s="55"/>
      <c r="M88" s="44"/>
      <c r="N88" s="55"/>
      <c r="O88" s="44"/>
      <c r="P88" s="44"/>
      <c r="Q88" s="44"/>
    </row>
    <row r="89" spans="1:17">
      <c r="D89" s="55"/>
      <c r="I89" s="55"/>
      <c r="M89" s="44"/>
      <c r="N89" s="55"/>
      <c r="O89" s="44"/>
      <c r="P89" s="44"/>
      <c r="Q89" s="44"/>
    </row>
    <row r="90" spans="1:17">
      <c r="D90" s="55"/>
      <c r="I90" s="55"/>
      <c r="M90" s="44"/>
      <c r="N90" s="55"/>
      <c r="O90" s="44"/>
      <c r="P90" s="44"/>
      <c r="Q90" s="44"/>
    </row>
    <row r="91" spans="1:17">
      <c r="D91" s="55"/>
      <c r="I91" s="55"/>
      <c r="M91" s="44"/>
      <c r="N91" s="55"/>
      <c r="O91" s="44"/>
      <c r="P91" s="44"/>
      <c r="Q91" s="44"/>
    </row>
    <row r="92" spans="1:17">
      <c r="D92" s="55"/>
      <c r="I92" s="55"/>
      <c r="M92" s="44"/>
      <c r="N92" s="55"/>
      <c r="O92" s="44"/>
      <c r="P92" s="44"/>
      <c r="Q92" s="44"/>
    </row>
    <row r="93" spans="1:17">
      <c r="D93" s="55"/>
      <c r="I93" s="55"/>
      <c r="M93" s="44"/>
      <c r="N93" s="55"/>
      <c r="O93" s="44"/>
      <c r="P93" s="44"/>
      <c r="Q93" s="44"/>
    </row>
    <row r="94" spans="1:17">
      <c r="M94" s="44"/>
      <c r="N94" s="44"/>
      <c r="O94" s="44"/>
      <c r="P94" s="44"/>
      <c r="Q94" s="44"/>
    </row>
    <row r="95" spans="1:17">
      <c r="B95" s="88"/>
      <c r="C95" s="88"/>
      <c r="D95" s="88"/>
      <c r="E95" s="88"/>
      <c r="F95" s="88"/>
      <c r="G95" s="88"/>
      <c r="H95" s="88"/>
      <c r="I95" s="88"/>
      <c r="J95" s="88"/>
      <c r="K95" s="88"/>
      <c r="L95" s="88"/>
      <c r="M95" s="88"/>
      <c r="N95" s="88"/>
      <c r="O95" s="88"/>
      <c r="P95" s="88"/>
      <c r="Q95" s="88"/>
    </row>
  </sheetData>
  <sheetProtection formatCells="0" formatColumns="0" formatRows="0" insertColumns="0" insertRows="0" insertHyperlinks="0" deleteColumns="0" deleteRows="0"/>
  <mergeCells count="10">
    <mergeCell ref="A64:Q64"/>
    <mergeCell ref="O1:Q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62" fitToHeight="15" orientation="landscape" r:id="rId1"/>
  <rowBreaks count="1" manualBreakCount="1">
    <brk id="43" max="16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R35"/>
  <sheetViews>
    <sheetView zoomScaleNormal="100" zoomScaleSheetLayoutView="12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6640625" defaultRowHeight="15.6"/>
  <cols>
    <col min="1" max="1" width="28.88671875" style="117" bestFit="1" customWidth="1"/>
    <col min="2" max="2" width="5.6640625" style="54" bestFit="1" customWidth="1"/>
    <col min="3" max="4" width="6" style="54" bestFit="1" customWidth="1"/>
    <col min="5" max="5" width="8.33203125" style="54" bestFit="1" customWidth="1"/>
    <col min="6" max="8" width="8.5546875" style="54" bestFit="1" customWidth="1"/>
    <col min="9" max="9" width="6" style="54" bestFit="1" customWidth="1"/>
    <col min="10" max="10" width="8.33203125" style="54" bestFit="1" customWidth="1"/>
    <col min="11" max="13" width="8.5546875" style="54" bestFit="1" customWidth="1"/>
    <col min="14" max="14" width="6" style="54" bestFit="1" customWidth="1"/>
    <col min="15" max="15" width="8.33203125" style="54" bestFit="1" customWidth="1"/>
    <col min="16" max="17" width="8.5546875" style="54" bestFit="1" customWidth="1"/>
    <col min="18" max="16384" width="8.6640625" style="117"/>
  </cols>
  <sheetData>
    <row r="1" spans="1:18" ht="18" customHeight="1">
      <c r="A1" s="412" t="s">
        <v>154</v>
      </c>
      <c r="B1" s="400" t="s">
        <v>81</v>
      </c>
      <c r="C1" s="400" t="s">
        <v>80</v>
      </c>
      <c r="D1" s="400" t="s">
        <v>0</v>
      </c>
      <c r="E1" s="409" t="s">
        <v>1</v>
      </c>
      <c r="F1" s="410"/>
      <c r="G1" s="410"/>
      <c r="H1" s="411"/>
      <c r="I1" s="400" t="s">
        <v>1</v>
      </c>
      <c r="J1" s="409" t="s">
        <v>127</v>
      </c>
      <c r="K1" s="410"/>
      <c r="L1" s="410"/>
      <c r="M1" s="411"/>
      <c r="N1" s="408" t="s">
        <v>127</v>
      </c>
      <c r="O1" s="414" t="s">
        <v>314</v>
      </c>
      <c r="P1" s="414"/>
      <c r="Q1" s="414"/>
    </row>
    <row r="2" spans="1:18">
      <c r="A2" s="413"/>
      <c r="B2" s="401"/>
      <c r="C2" s="401"/>
      <c r="D2" s="401"/>
      <c r="E2" s="118" t="s">
        <v>6</v>
      </c>
      <c r="F2" s="118" t="s">
        <v>7</v>
      </c>
      <c r="G2" s="118" t="s">
        <v>71</v>
      </c>
      <c r="H2" s="118" t="s">
        <v>77</v>
      </c>
      <c r="I2" s="401"/>
      <c r="J2" s="118" t="s">
        <v>126</v>
      </c>
      <c r="K2" s="118" t="s">
        <v>231</v>
      </c>
      <c r="L2" s="119" t="s">
        <v>285</v>
      </c>
      <c r="M2" s="118" t="s">
        <v>307</v>
      </c>
      <c r="N2" s="401"/>
      <c r="O2" s="385" t="s">
        <v>313</v>
      </c>
      <c r="P2" s="379" t="s">
        <v>316</v>
      </c>
      <c r="Q2" s="380" t="s">
        <v>327</v>
      </c>
    </row>
    <row r="3" spans="1:18">
      <c r="A3" s="120" t="s">
        <v>162</v>
      </c>
      <c r="B3" s="40">
        <v>211.61034660030953</v>
      </c>
      <c r="C3" s="40">
        <v>291.68816873587878</v>
      </c>
      <c r="D3" s="40">
        <v>249.94808518632908</v>
      </c>
      <c r="E3" s="40">
        <v>140.97107215306113</v>
      </c>
      <c r="F3" s="40">
        <v>116.75332263557536</v>
      </c>
      <c r="G3" s="40">
        <v>91.921453362507222</v>
      </c>
      <c r="H3" s="40">
        <v>103.18984767389848</v>
      </c>
      <c r="I3" s="40">
        <v>452.88972522504218</v>
      </c>
      <c r="J3" s="40">
        <v>142.41437878695456</v>
      </c>
      <c r="K3" s="40">
        <v>182.61627022875734</v>
      </c>
      <c r="L3" s="40">
        <v>158.51584130245692</v>
      </c>
      <c r="M3" s="40">
        <v>143.2839421388415</v>
      </c>
      <c r="N3" s="40">
        <v>626.83043245701037</v>
      </c>
      <c r="O3" s="40">
        <v>220.17219667544569</v>
      </c>
      <c r="P3" s="40">
        <v>218.89343409851864</v>
      </c>
      <c r="Q3" s="40">
        <v>178.64725020315836</v>
      </c>
      <c r="R3" s="121"/>
    </row>
    <row r="4" spans="1:18">
      <c r="A4" s="122" t="s">
        <v>174</v>
      </c>
      <c r="B4" s="38">
        <v>10.661835020526379</v>
      </c>
      <c r="C4" s="38">
        <v>19.171312181815026</v>
      </c>
      <c r="D4" s="38">
        <v>16.554916981990001</v>
      </c>
      <c r="E4" s="38">
        <v>4.5625437404799998</v>
      </c>
      <c r="F4" s="38">
        <v>3.7037849052000009</v>
      </c>
      <c r="G4" s="38">
        <v>3.2836968424799999</v>
      </c>
      <c r="H4" s="38">
        <v>5.9363517561899997</v>
      </c>
      <c r="I4" s="38">
        <v>17.486377244350003</v>
      </c>
      <c r="J4" s="38">
        <v>8.0504391671200004</v>
      </c>
      <c r="K4" s="38">
        <v>9.5186480376431923</v>
      </c>
      <c r="L4" s="38">
        <v>6.5158305513112014</v>
      </c>
      <c r="M4" s="38">
        <v>5.0405411258708952</v>
      </c>
      <c r="N4" s="38">
        <v>29.125458881945288</v>
      </c>
      <c r="O4" s="38">
        <v>2.6716714342747254</v>
      </c>
      <c r="P4" s="38">
        <v>8.8478832418571436</v>
      </c>
      <c r="Q4" s="38">
        <v>13.505376268248568</v>
      </c>
      <c r="R4" s="123"/>
    </row>
    <row r="5" spans="1:18">
      <c r="A5" s="122" t="s">
        <v>160</v>
      </c>
      <c r="B5" s="38">
        <v>3.9444312039999998</v>
      </c>
      <c r="C5" s="38">
        <v>5.6689507859999999</v>
      </c>
      <c r="D5" s="38">
        <v>2.1429466289999999</v>
      </c>
      <c r="E5" s="38">
        <v>0.02</v>
      </c>
      <c r="F5" s="38">
        <v>0.22999999999999998</v>
      </c>
      <c r="G5" s="38">
        <v>0.03</v>
      </c>
      <c r="H5" s="38">
        <v>0</v>
      </c>
      <c r="I5" s="38">
        <v>0.22999999999999998</v>
      </c>
      <c r="J5" s="38">
        <v>2.4109800000000001E-10</v>
      </c>
      <c r="K5" s="38">
        <v>-0.64704452800000001</v>
      </c>
      <c r="L5" s="38">
        <v>1.1974780102199998</v>
      </c>
      <c r="M5" s="38">
        <v>-0.34665222999999978</v>
      </c>
      <c r="N5" s="38">
        <v>0.20378125246109802</v>
      </c>
      <c r="O5" s="38">
        <v>0.76008969085</v>
      </c>
      <c r="P5" s="38">
        <v>1.2861328103315071</v>
      </c>
      <c r="Q5" s="38">
        <v>0.62956589321095857</v>
      </c>
    </row>
    <row r="6" spans="1:18">
      <c r="A6" s="120" t="s">
        <v>153</v>
      </c>
      <c r="B6" s="40">
        <v>197.00408037578313</v>
      </c>
      <c r="C6" s="40">
        <v>266.8479057680637</v>
      </c>
      <c r="D6" s="40">
        <v>231.25022157533908</v>
      </c>
      <c r="E6" s="40">
        <v>136.38852841258114</v>
      </c>
      <c r="F6" s="40">
        <v>112.81953773037534</v>
      </c>
      <c r="G6" s="40">
        <v>88.607756520027223</v>
      </c>
      <c r="H6" s="40">
        <v>97.253495917708491</v>
      </c>
      <c r="I6" s="40">
        <v>435.17334798069214</v>
      </c>
      <c r="J6" s="40">
        <v>134.36393961959345</v>
      </c>
      <c r="K6" s="40">
        <v>173.74466671911415</v>
      </c>
      <c r="L6" s="40">
        <v>150.8025327409257</v>
      </c>
      <c r="M6" s="40">
        <v>138.59005324297061</v>
      </c>
      <c r="N6" s="40">
        <v>597.50119232260386</v>
      </c>
      <c r="O6" s="40">
        <v>216.74043555032097</v>
      </c>
      <c r="P6" s="40">
        <v>208.75941804632998</v>
      </c>
      <c r="Q6" s="40">
        <v>164.51230804169882</v>
      </c>
    </row>
    <row r="7" spans="1:18">
      <c r="A7" s="58" t="s">
        <v>167</v>
      </c>
      <c r="B7" s="38">
        <v>159.89384460618365</v>
      </c>
      <c r="C7" s="38">
        <v>191.85277998370498</v>
      </c>
      <c r="D7" s="38">
        <v>149.71911372888999</v>
      </c>
      <c r="E7" s="38">
        <v>73.040150001330005</v>
      </c>
      <c r="F7" s="38">
        <v>76.352141543200005</v>
      </c>
      <c r="G7" s="38">
        <v>49.855744266549998</v>
      </c>
      <c r="H7" s="38">
        <v>64.924365169219996</v>
      </c>
      <c r="I7" s="38">
        <v>264.17240098029993</v>
      </c>
      <c r="J7" s="38">
        <v>76.040819529890001</v>
      </c>
      <c r="K7" s="38">
        <v>83.17763039685677</v>
      </c>
      <c r="L7" s="38">
        <v>74.738811496838821</v>
      </c>
      <c r="M7" s="38">
        <v>72.939006689789323</v>
      </c>
      <c r="N7" s="38">
        <v>306.8962681133749</v>
      </c>
      <c r="O7" s="38">
        <v>113.35940014497527</v>
      </c>
      <c r="P7" s="38">
        <v>74.259658612192894</v>
      </c>
      <c r="Q7" s="38">
        <v>81.246271459991448</v>
      </c>
    </row>
    <row r="8" spans="1:18">
      <c r="A8" s="58" t="s">
        <v>128</v>
      </c>
      <c r="B8" s="38">
        <v>19.999591479533123</v>
      </c>
      <c r="C8" s="38">
        <v>25.162741873587159</v>
      </c>
      <c r="D8" s="38">
        <v>37.539173248379043</v>
      </c>
      <c r="E8" s="38">
        <v>10.877593209851119</v>
      </c>
      <c r="F8" s="38">
        <v>11.35970994977535</v>
      </c>
      <c r="G8" s="38">
        <v>15.337717051267228</v>
      </c>
      <c r="H8" s="38">
        <v>15.389027941458512</v>
      </c>
      <c r="I8" s="38">
        <v>53.014048152352203</v>
      </c>
      <c r="J8" s="38">
        <v>15.748516850123449</v>
      </c>
      <c r="K8" s="38">
        <v>16.556533572107352</v>
      </c>
      <c r="L8" s="38">
        <v>15.408075557206903</v>
      </c>
      <c r="M8" s="38">
        <v>18.886030105211287</v>
      </c>
      <c r="N8" s="38">
        <v>66.599156084648996</v>
      </c>
      <c r="O8" s="38">
        <v>24.387086525655722</v>
      </c>
      <c r="P8" s="38">
        <v>14.366351634607087</v>
      </c>
      <c r="Q8" s="38">
        <v>17.779949606327364</v>
      </c>
    </row>
    <row r="9" spans="1:18">
      <c r="A9" s="58" t="s">
        <v>179</v>
      </c>
      <c r="B9" s="38">
        <v>15.753436583999999</v>
      </c>
      <c r="C9" s="38">
        <v>49.029996306999998</v>
      </c>
      <c r="D9" s="38">
        <v>41.722233274000004</v>
      </c>
      <c r="E9" s="38">
        <v>51.387816734999994</v>
      </c>
      <c r="F9" s="38">
        <v>22.398147694999999</v>
      </c>
      <c r="G9" s="38">
        <v>23.628472069000004</v>
      </c>
      <c r="H9" s="38">
        <v>15.828994465999994</v>
      </c>
      <c r="I9" s="38">
        <v>113.243430965</v>
      </c>
      <c r="J9" s="38">
        <v>41.378254694000006</v>
      </c>
      <c r="K9" s="38">
        <v>72.561125571000005</v>
      </c>
      <c r="L9" s="38">
        <v>59.950016026</v>
      </c>
      <c r="M9" s="38">
        <v>48.194428831999993</v>
      </c>
      <c r="N9" s="38">
        <v>222.08382512300003</v>
      </c>
      <c r="O9" s="38">
        <v>78.349488374999993</v>
      </c>
      <c r="P9" s="38">
        <v>119.95846258500002</v>
      </c>
      <c r="Q9" s="38">
        <v>65.469224222000022</v>
      </c>
    </row>
    <row r="10" spans="1:18">
      <c r="A10" s="93" t="s">
        <v>176</v>
      </c>
      <c r="B10" s="38">
        <v>1.3572077060663892</v>
      </c>
      <c r="C10" s="38">
        <v>0.80238760377159946</v>
      </c>
      <c r="D10" s="38">
        <v>2.2697013240699997</v>
      </c>
      <c r="E10" s="38">
        <v>1.0829684664000194</v>
      </c>
      <c r="F10" s="38">
        <v>2.7095385424000029</v>
      </c>
      <c r="G10" s="38">
        <v>-0.21417686678999659</v>
      </c>
      <c r="H10" s="38">
        <v>1.111108341029996</v>
      </c>
      <c r="I10" s="38">
        <v>4.7434678830400214</v>
      </c>
      <c r="J10" s="38">
        <v>1.1963485455800094</v>
      </c>
      <c r="K10" s="38">
        <v>1.4493771791500087</v>
      </c>
      <c r="L10" s="38">
        <v>0.7056296608799969</v>
      </c>
      <c r="M10" s="38">
        <v>-1.4294123840300037</v>
      </c>
      <c r="N10" s="38">
        <v>1.9219430015800112</v>
      </c>
      <c r="O10" s="38">
        <v>0.64446050468999927</v>
      </c>
      <c r="P10" s="38">
        <v>0.17494521453000061</v>
      </c>
      <c r="Q10" s="38">
        <v>1.6862753379999929E-2</v>
      </c>
    </row>
    <row r="11" spans="1:18">
      <c r="A11" s="36" t="s">
        <v>221</v>
      </c>
      <c r="B11" s="38">
        <v>81.730157533105995</v>
      </c>
      <c r="C11" s="38">
        <v>96.041819853352891</v>
      </c>
      <c r="D11" s="38">
        <v>85.214609813554205</v>
      </c>
      <c r="E11" s="38">
        <v>47.090525992783931</v>
      </c>
      <c r="F11" s="38">
        <v>37.904946041032758</v>
      </c>
      <c r="G11" s="38">
        <v>23.338296814716958</v>
      </c>
      <c r="H11" s="38">
        <v>21.725511904905701</v>
      </c>
      <c r="I11" s="38">
        <v>130.05928075343934</v>
      </c>
      <c r="J11" s="38">
        <v>44.007073569189998</v>
      </c>
      <c r="K11" s="38">
        <v>57.506659361030003</v>
      </c>
      <c r="L11" s="38">
        <v>53.856700665720041</v>
      </c>
      <c r="M11" s="38">
        <v>31.44054935306</v>
      </c>
      <c r="N11" s="38">
        <v>186.81098294899999</v>
      </c>
      <c r="O11" s="38">
        <v>65.386677704520807</v>
      </c>
      <c r="P11" s="38">
        <v>71.798249674431105</v>
      </c>
      <c r="Q11" s="38">
        <v>54.013670570403832</v>
      </c>
    </row>
    <row r="12" spans="1:18">
      <c r="A12" s="36" t="s">
        <v>130</v>
      </c>
      <c r="B12" s="38">
        <v>31.946648793050002</v>
      </c>
      <c r="C12" s="38">
        <v>28.001634116232573</v>
      </c>
      <c r="D12" s="38">
        <v>36.012718006368104</v>
      </c>
      <c r="E12" s="38">
        <v>8.9685825402606003</v>
      </c>
      <c r="F12" s="38">
        <v>9.6685829295169992</v>
      </c>
      <c r="G12" s="38">
        <v>11.242994899096999</v>
      </c>
      <c r="H12" s="38">
        <v>11.8818425785073</v>
      </c>
      <c r="I12" s="38">
        <v>41.762002947381902</v>
      </c>
      <c r="J12" s="38">
        <v>13.117914325046398</v>
      </c>
      <c r="K12" s="38">
        <v>18.89</v>
      </c>
      <c r="L12" s="38">
        <v>16.677106287340095</v>
      </c>
      <c r="M12" s="38">
        <v>20.462954152071397</v>
      </c>
      <c r="N12" s="38">
        <v>69.149771489214004</v>
      </c>
      <c r="O12" s="38">
        <v>16.121802345703902</v>
      </c>
      <c r="P12" s="38">
        <v>16.771158863027495</v>
      </c>
      <c r="Q12" s="38">
        <v>19.973482124333799</v>
      </c>
    </row>
    <row r="13" spans="1:18">
      <c r="A13" s="36" t="s">
        <v>76</v>
      </c>
      <c r="B13" s="38">
        <v>83.327274049627135</v>
      </c>
      <c r="C13" s="38">
        <v>142.80445179847823</v>
      </c>
      <c r="D13" s="38">
        <v>110.02289375541679</v>
      </c>
      <c r="E13" s="38">
        <v>80.329419879536601</v>
      </c>
      <c r="F13" s="38">
        <v>65.2460087598256</v>
      </c>
      <c r="G13" s="38">
        <v>54.026464806213262</v>
      </c>
      <c r="H13" s="38">
        <v>63.646141434295487</v>
      </c>
      <c r="I13" s="38">
        <v>263.35206427987089</v>
      </c>
      <c r="J13" s="38">
        <v>77.238951725357055</v>
      </c>
      <c r="K13" s="38">
        <v>97.346210633327999</v>
      </c>
      <c r="L13" s="38">
        <v>80.268725787865563</v>
      </c>
      <c r="M13" s="38">
        <v>86.686549737839158</v>
      </c>
      <c r="N13" s="38">
        <v>341.5404378843898</v>
      </c>
      <c r="O13" s="38">
        <v>135.23195550009626</v>
      </c>
      <c r="P13" s="38">
        <v>120.19000950887138</v>
      </c>
      <c r="Q13" s="38">
        <v>90.525155346961185</v>
      </c>
    </row>
    <row r="14" spans="1:18" ht="16.2" thickBot="1">
      <c r="A14" s="124" t="s">
        <v>75</v>
      </c>
      <c r="B14" s="7">
        <v>62.159616548171329</v>
      </c>
      <c r="C14" s="7">
        <v>107.28064505962298</v>
      </c>
      <c r="D14" s="7">
        <v>82.420801008723018</v>
      </c>
      <c r="E14" s="7">
        <v>60.035154557663958</v>
      </c>
      <c r="F14" s="7">
        <v>49.929125391062115</v>
      </c>
      <c r="G14" s="7">
        <v>40.452683084543601</v>
      </c>
      <c r="H14" s="7">
        <v>47.088303778702439</v>
      </c>
      <c r="I14" s="7">
        <v>196.46671762974205</v>
      </c>
      <c r="J14" s="7">
        <v>57.435837456036907</v>
      </c>
      <c r="K14" s="7">
        <v>72.551455654266135</v>
      </c>
      <c r="L14" s="7">
        <v>60.735194444138259</v>
      </c>
      <c r="M14" s="7">
        <v>67.127611829814526</v>
      </c>
      <c r="N14" s="7">
        <v>257.85009938425583</v>
      </c>
      <c r="O14" s="7">
        <v>101.05876563374667</v>
      </c>
      <c r="P14" s="7">
        <v>89.880550637584179</v>
      </c>
      <c r="Q14" s="7">
        <v>69.868176794750426</v>
      </c>
    </row>
    <row r="16" spans="1:18">
      <c r="A16" s="389" t="s">
        <v>247</v>
      </c>
      <c r="B16" s="389"/>
      <c r="C16" s="389"/>
      <c r="D16" s="389"/>
      <c r="E16" s="389"/>
      <c r="F16" s="389"/>
      <c r="G16" s="389"/>
      <c r="H16" s="389"/>
      <c r="I16" s="389"/>
      <c r="J16" s="389"/>
      <c r="K16" s="389"/>
      <c r="L16" s="389"/>
      <c r="M16" s="389"/>
      <c r="N16" s="389"/>
      <c r="O16" s="389"/>
      <c r="P16" s="389"/>
      <c r="Q16" s="389"/>
    </row>
    <row r="20" spans="2:17" s="44" customFormat="1">
      <c r="B20" s="53"/>
      <c r="C20" s="53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</row>
    <row r="21" spans="2:17" s="44" customFormat="1">
      <c r="B21" s="53"/>
      <c r="C21" s="53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</row>
    <row r="22" spans="2:17" s="44" customFormat="1">
      <c r="B22" s="53"/>
      <c r="C22" s="53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</row>
    <row r="23" spans="2:17" s="44" customFormat="1">
      <c r="B23" s="54"/>
      <c r="C23" s="54"/>
      <c r="D23" s="54"/>
      <c r="E23" s="54"/>
      <c r="F23" s="54"/>
      <c r="G23" s="54"/>
      <c r="H23" s="54"/>
      <c r="I23" s="54"/>
      <c r="J23" s="54"/>
      <c r="K23" s="54"/>
      <c r="L23" s="54"/>
    </row>
    <row r="24" spans="2:17" s="44" customFormat="1">
      <c r="B24" s="54"/>
      <c r="C24" s="54"/>
      <c r="D24" s="55"/>
      <c r="E24" s="54"/>
      <c r="F24" s="54"/>
      <c r="G24" s="54"/>
      <c r="H24" s="54"/>
      <c r="I24" s="55"/>
      <c r="J24" s="54"/>
      <c r="K24" s="54"/>
      <c r="L24" s="54"/>
      <c r="N24" s="55"/>
    </row>
    <row r="25" spans="2:17" s="44" customFormat="1">
      <c r="B25" s="54"/>
      <c r="C25" s="54"/>
      <c r="D25" s="55"/>
      <c r="E25" s="54"/>
      <c r="F25" s="54"/>
      <c r="G25" s="54"/>
      <c r="H25" s="54"/>
      <c r="I25" s="55"/>
      <c r="J25" s="54"/>
      <c r="K25" s="54"/>
      <c r="L25" s="54"/>
      <c r="N25" s="55"/>
    </row>
    <row r="26" spans="2:17" s="44" customFormat="1">
      <c r="B26" s="54"/>
      <c r="C26" s="54"/>
      <c r="D26" s="55"/>
      <c r="E26" s="54"/>
      <c r="F26" s="54"/>
      <c r="G26" s="54"/>
      <c r="H26" s="54"/>
      <c r="I26" s="55"/>
      <c r="J26" s="54"/>
      <c r="K26" s="54"/>
      <c r="L26" s="54"/>
      <c r="N26" s="55"/>
    </row>
    <row r="27" spans="2:17" s="44" customFormat="1">
      <c r="B27" s="54"/>
      <c r="C27" s="54"/>
      <c r="D27" s="55"/>
      <c r="E27" s="54"/>
      <c r="F27" s="54"/>
      <c r="G27" s="54"/>
      <c r="H27" s="54"/>
      <c r="I27" s="55"/>
      <c r="J27" s="54"/>
      <c r="K27" s="54"/>
      <c r="L27" s="54"/>
      <c r="N27" s="55"/>
    </row>
    <row r="28" spans="2:17" s="44" customFormat="1">
      <c r="B28" s="54"/>
      <c r="C28" s="54"/>
      <c r="D28" s="55"/>
      <c r="E28" s="54"/>
      <c r="F28" s="54"/>
      <c r="G28" s="54"/>
      <c r="H28" s="54"/>
      <c r="I28" s="55"/>
      <c r="J28" s="54"/>
      <c r="K28" s="54"/>
      <c r="L28" s="54"/>
      <c r="N28" s="55"/>
    </row>
    <row r="29" spans="2:17" s="44" customFormat="1">
      <c r="B29" s="54"/>
      <c r="C29" s="54"/>
      <c r="D29" s="55"/>
      <c r="E29" s="54"/>
      <c r="F29" s="54"/>
      <c r="G29" s="54"/>
      <c r="H29" s="54"/>
      <c r="I29" s="55"/>
      <c r="J29" s="54"/>
      <c r="K29" s="54"/>
      <c r="L29" s="54"/>
      <c r="N29" s="55"/>
    </row>
    <row r="30" spans="2:17" s="44" customFormat="1">
      <c r="B30" s="54"/>
      <c r="C30" s="54"/>
      <c r="D30" s="55"/>
      <c r="E30" s="54"/>
      <c r="F30" s="54"/>
      <c r="G30" s="54"/>
      <c r="H30" s="54"/>
      <c r="I30" s="55"/>
      <c r="J30" s="54"/>
      <c r="K30" s="54"/>
      <c r="L30" s="54"/>
      <c r="N30" s="55"/>
    </row>
    <row r="31" spans="2:17" s="44" customFormat="1">
      <c r="B31" s="54"/>
      <c r="C31" s="54"/>
      <c r="D31" s="55"/>
      <c r="E31" s="54"/>
      <c r="F31" s="54"/>
      <c r="G31" s="54"/>
      <c r="H31" s="54"/>
      <c r="I31" s="55"/>
      <c r="J31" s="54"/>
      <c r="K31" s="54"/>
      <c r="L31" s="54"/>
      <c r="N31" s="55"/>
    </row>
    <row r="32" spans="2:17" s="44" customFormat="1">
      <c r="B32" s="54"/>
      <c r="C32" s="54"/>
      <c r="D32" s="55"/>
      <c r="E32" s="54"/>
      <c r="F32" s="54"/>
      <c r="G32" s="54"/>
      <c r="H32" s="54"/>
      <c r="I32" s="55"/>
      <c r="J32" s="54"/>
      <c r="K32" s="54"/>
      <c r="L32" s="54"/>
      <c r="N32" s="55"/>
    </row>
    <row r="33" spans="2:14" s="44" customFormat="1">
      <c r="B33" s="54"/>
      <c r="C33" s="54"/>
      <c r="D33" s="55"/>
      <c r="E33" s="54"/>
      <c r="F33" s="54"/>
      <c r="G33" s="54"/>
      <c r="H33" s="54"/>
      <c r="I33" s="55"/>
      <c r="J33" s="54"/>
      <c r="K33" s="54"/>
      <c r="L33" s="54"/>
      <c r="N33" s="55"/>
    </row>
    <row r="34" spans="2:14" s="44" customFormat="1">
      <c r="B34" s="54"/>
      <c r="C34" s="54"/>
      <c r="D34" s="55"/>
      <c r="E34" s="54"/>
      <c r="F34" s="54"/>
      <c r="G34" s="54"/>
      <c r="H34" s="54"/>
      <c r="I34" s="55"/>
      <c r="J34" s="54"/>
      <c r="K34" s="54"/>
      <c r="L34" s="54"/>
      <c r="N34" s="55"/>
    </row>
    <row r="35" spans="2:14" s="44" customFormat="1">
      <c r="B35" s="54"/>
      <c r="C35" s="54"/>
      <c r="D35" s="55"/>
      <c r="E35" s="54"/>
      <c r="F35" s="54"/>
      <c r="G35" s="54"/>
      <c r="H35" s="54"/>
      <c r="I35" s="55"/>
      <c r="J35" s="54"/>
      <c r="K35" s="54"/>
      <c r="L35" s="54"/>
      <c r="N35" s="55"/>
    </row>
  </sheetData>
  <sheetProtection formatCells="0" formatColumns="0" formatRows="0" insertColumns="0" insertRows="0" insertHyperlinks="0" deleteColumns="0" deleteRows="0"/>
  <mergeCells count="10">
    <mergeCell ref="A16:Q16"/>
    <mergeCell ref="N1:N2"/>
    <mergeCell ref="J1:M1"/>
    <mergeCell ref="I1:I2"/>
    <mergeCell ref="A1:A2"/>
    <mergeCell ref="B1:B2"/>
    <mergeCell ref="C1:C2"/>
    <mergeCell ref="D1:D2"/>
    <mergeCell ref="E1:H1"/>
    <mergeCell ref="O1:Q1"/>
  </mergeCells>
  <printOptions verticalCentered="1"/>
  <pageMargins left="0" right="0" top="0" bottom="0" header="0" footer="0"/>
  <pageSetup paperSize="9" scale="95" fitToHeight="15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dimension ref="A1:R91"/>
  <sheetViews>
    <sheetView zoomScaleNormal="100" zoomScaleSheetLayoutView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6640625" defaultRowHeight="15.6"/>
  <cols>
    <col min="1" max="1" width="33.88671875" style="44" bestFit="1" customWidth="1"/>
    <col min="2" max="2" width="10.33203125" style="54" bestFit="1" customWidth="1"/>
    <col min="3" max="3" width="6.6640625" style="54" bestFit="1" customWidth="1"/>
    <col min="4" max="4" width="7" style="54" bestFit="1" customWidth="1"/>
    <col min="5" max="5" width="8.33203125" style="54" bestFit="1" customWidth="1"/>
    <col min="6" max="8" width="8.5546875" style="54" bestFit="1" customWidth="1"/>
    <col min="9" max="9" width="7" style="54" bestFit="1" customWidth="1"/>
    <col min="10" max="10" width="8.33203125" style="54" bestFit="1" customWidth="1"/>
    <col min="11" max="13" width="8.5546875" style="54" bestFit="1" customWidth="1"/>
    <col min="14" max="14" width="7" style="54" bestFit="1" customWidth="1"/>
    <col min="15" max="15" width="8.33203125" style="44" bestFit="1" customWidth="1"/>
    <col min="16" max="17" width="8.5546875" style="44" bestFit="1" customWidth="1"/>
    <col min="18" max="18" width="8.6640625" style="44" customWidth="1"/>
    <col min="19" max="16384" width="8.6640625" style="44"/>
  </cols>
  <sheetData>
    <row r="1" spans="1:18">
      <c r="A1" s="425" t="s">
        <v>183</v>
      </c>
      <c r="B1" s="403" t="s">
        <v>81</v>
      </c>
      <c r="C1" s="403" t="s">
        <v>80</v>
      </c>
      <c r="D1" s="415" t="s">
        <v>0</v>
      </c>
      <c r="E1" s="403" t="s">
        <v>1</v>
      </c>
      <c r="F1" s="403"/>
      <c r="G1" s="403"/>
      <c r="H1" s="403"/>
      <c r="I1" s="403" t="s">
        <v>1</v>
      </c>
      <c r="J1" s="403" t="s">
        <v>127</v>
      </c>
      <c r="K1" s="403"/>
      <c r="L1" s="403"/>
      <c r="M1" s="403"/>
      <c r="N1" s="403" t="s">
        <v>127</v>
      </c>
      <c r="O1" s="390" t="s">
        <v>314</v>
      </c>
      <c r="P1" s="391"/>
      <c r="Q1" s="391"/>
    </row>
    <row r="2" spans="1:18">
      <c r="A2" s="426"/>
      <c r="B2" s="424"/>
      <c r="C2" s="424"/>
      <c r="D2" s="416"/>
      <c r="E2" s="43" t="s">
        <v>6</v>
      </c>
      <c r="F2" s="43" t="s">
        <v>7</v>
      </c>
      <c r="G2" s="43" t="s">
        <v>71</v>
      </c>
      <c r="H2" s="43" t="s">
        <v>77</v>
      </c>
      <c r="I2" s="424"/>
      <c r="J2" s="43" t="s">
        <v>126</v>
      </c>
      <c r="K2" s="43" t="s">
        <v>231</v>
      </c>
      <c r="L2" s="43" t="s">
        <v>285</v>
      </c>
      <c r="M2" s="43" t="s">
        <v>307</v>
      </c>
      <c r="N2" s="424"/>
      <c r="O2" s="43" t="s">
        <v>313</v>
      </c>
      <c r="P2" s="377" t="s">
        <v>316</v>
      </c>
      <c r="Q2" s="378" t="s">
        <v>327</v>
      </c>
    </row>
    <row r="3" spans="1:18">
      <c r="A3" s="39" t="s">
        <v>146</v>
      </c>
      <c r="B3" s="38">
        <v>533.370369246</v>
      </c>
      <c r="C3" s="38">
        <v>508.99840000000006</v>
      </c>
      <c r="D3" s="38">
        <v>513.42129999999997</v>
      </c>
      <c r="E3" s="38">
        <v>137.84993798800002</v>
      </c>
      <c r="F3" s="38">
        <v>137.39864346499996</v>
      </c>
      <c r="G3" s="38">
        <v>138.322925454</v>
      </c>
      <c r="H3" s="38">
        <v>144.64533480700007</v>
      </c>
      <c r="I3" s="38">
        <v>558.216841714</v>
      </c>
      <c r="J3" s="38">
        <v>146.53686201100001</v>
      </c>
      <c r="K3" s="38">
        <v>147.66500651399994</v>
      </c>
      <c r="L3" s="38">
        <v>153.87643207600001</v>
      </c>
      <c r="M3" s="38">
        <v>160.06481233400004</v>
      </c>
      <c r="N3" s="38">
        <v>608.14311293499998</v>
      </c>
      <c r="O3" s="38">
        <v>172.05400999600002</v>
      </c>
      <c r="P3" s="383">
        <v>176.38122984100005</v>
      </c>
      <c r="Q3" s="366">
        <v>178.39368316300002</v>
      </c>
    </row>
    <row r="4" spans="1:18">
      <c r="A4" s="39" t="s">
        <v>184</v>
      </c>
      <c r="B4" s="38">
        <v>288.89776100500001</v>
      </c>
      <c r="C4" s="38">
        <v>229.03299999999999</v>
      </c>
      <c r="D4" s="38">
        <v>218.55429999999998</v>
      </c>
      <c r="E4" s="38">
        <v>62.311192748999993</v>
      </c>
      <c r="F4" s="38">
        <v>60.113979872000002</v>
      </c>
      <c r="G4" s="38">
        <v>59.596553781999994</v>
      </c>
      <c r="H4" s="38">
        <v>68.398856113999997</v>
      </c>
      <c r="I4" s="38">
        <v>250.42058251700001</v>
      </c>
      <c r="J4" s="38">
        <v>64.917196137999994</v>
      </c>
      <c r="K4" s="38">
        <v>67.27900490899998</v>
      </c>
      <c r="L4" s="38">
        <v>66.353419496000001</v>
      </c>
      <c r="M4" s="38">
        <v>68.951330058000053</v>
      </c>
      <c r="N4" s="38">
        <v>267.50095060100006</v>
      </c>
      <c r="O4" s="38">
        <v>77.731062176999998</v>
      </c>
      <c r="P4" s="383">
        <v>80.700450146000023</v>
      </c>
      <c r="Q4" s="366">
        <v>82.192146013999988</v>
      </c>
    </row>
    <row r="5" spans="1:18">
      <c r="A5" s="41" t="s">
        <v>73</v>
      </c>
      <c r="B5" s="40">
        <v>244.47260824099999</v>
      </c>
      <c r="C5" s="40">
        <v>279.96540000000005</v>
      </c>
      <c r="D5" s="40">
        <v>294.86699999999996</v>
      </c>
      <c r="E5" s="40">
        <v>75.749523011000036</v>
      </c>
      <c r="F5" s="40">
        <v>78.037882570999969</v>
      </c>
      <c r="G5" s="40">
        <v>80.13337302299999</v>
      </c>
      <c r="H5" s="40">
        <v>78.251013456000081</v>
      </c>
      <c r="I5" s="40">
        <v>312.17179206100008</v>
      </c>
      <c r="J5" s="40">
        <v>82.281442507000023</v>
      </c>
      <c r="K5" s="40">
        <v>81.537660523999961</v>
      </c>
      <c r="L5" s="40">
        <v>88.279104788000026</v>
      </c>
      <c r="M5" s="40">
        <v>91.352874954999976</v>
      </c>
      <c r="N5" s="40">
        <v>343.45108277400004</v>
      </c>
      <c r="O5" s="40">
        <v>94.332157286000026</v>
      </c>
      <c r="P5" s="384">
        <v>95.680779770000029</v>
      </c>
      <c r="Q5" s="365">
        <v>96.201537149000032</v>
      </c>
    </row>
    <row r="6" spans="1:18">
      <c r="A6" s="125" t="s">
        <v>176</v>
      </c>
      <c r="B6" s="38">
        <v>12.151539002</v>
      </c>
      <c r="C6" s="38">
        <v>17.189100000000003</v>
      </c>
      <c r="D6" s="38">
        <v>18.508399999999998</v>
      </c>
      <c r="E6" s="38">
        <v>5.5464265860000008</v>
      </c>
      <c r="F6" s="38">
        <v>5.3185275799999996</v>
      </c>
      <c r="G6" s="38">
        <v>6.6559726159999997</v>
      </c>
      <c r="H6" s="38">
        <v>8.9588465239999913</v>
      </c>
      <c r="I6" s="38">
        <v>26.479773305999991</v>
      </c>
      <c r="J6" s="38">
        <v>8.3811190860000018</v>
      </c>
      <c r="K6" s="38">
        <v>5.8722040230000037</v>
      </c>
      <c r="L6" s="38">
        <v>8.1950419650000033</v>
      </c>
      <c r="M6" s="38">
        <v>18.606040168</v>
      </c>
      <c r="N6" s="38">
        <v>41.054405242000009</v>
      </c>
      <c r="O6" s="38">
        <v>5.846611654000001</v>
      </c>
      <c r="P6" s="383">
        <v>14.667270996999999</v>
      </c>
      <c r="Q6" s="366">
        <v>20.291865664999996</v>
      </c>
    </row>
    <row r="7" spans="1:18">
      <c r="A7" s="41" t="s">
        <v>129</v>
      </c>
      <c r="B7" s="40">
        <v>256.62414724299998</v>
      </c>
      <c r="C7" s="40">
        <v>297.15450000000004</v>
      </c>
      <c r="D7" s="40">
        <v>313.37539999999996</v>
      </c>
      <c r="E7" s="40">
        <v>81.295949597000032</v>
      </c>
      <c r="F7" s="40">
        <v>83.356410150999963</v>
      </c>
      <c r="G7" s="40">
        <v>86.78934563899999</v>
      </c>
      <c r="H7" s="40">
        <v>87.209859980000076</v>
      </c>
      <c r="I7" s="40">
        <v>338.65156536700005</v>
      </c>
      <c r="J7" s="40">
        <v>90.662561593000021</v>
      </c>
      <c r="K7" s="40">
        <v>87.40986454699997</v>
      </c>
      <c r="L7" s="40">
        <v>96.474146753000028</v>
      </c>
      <c r="M7" s="40">
        <v>109.95891512299997</v>
      </c>
      <c r="N7" s="40">
        <v>384.50548801599996</v>
      </c>
      <c r="O7" s="40">
        <v>100.17876894000003</v>
      </c>
      <c r="P7" s="384">
        <v>110.34805076700003</v>
      </c>
      <c r="Q7" s="365">
        <v>116.49340281400002</v>
      </c>
    </row>
    <row r="8" spans="1:18">
      <c r="A8" s="59" t="s">
        <v>221</v>
      </c>
      <c r="B8" s="38">
        <v>57.7</v>
      </c>
      <c r="C8" s="38">
        <v>75.841497641000004</v>
      </c>
      <c r="D8" s="38">
        <v>89.836887857999997</v>
      </c>
      <c r="E8" s="38">
        <v>25.502999258999999</v>
      </c>
      <c r="F8" s="38">
        <v>26.741211098999997</v>
      </c>
      <c r="G8" s="38">
        <v>30.528791353000006</v>
      </c>
      <c r="H8" s="38">
        <v>37.884592108</v>
      </c>
      <c r="I8" s="38">
        <v>120.657593819</v>
      </c>
      <c r="J8" s="38">
        <v>38.574637719000002</v>
      </c>
      <c r="K8" s="38">
        <v>39.255414750999996</v>
      </c>
      <c r="L8" s="38">
        <v>43.613571119000014</v>
      </c>
      <c r="M8" s="38">
        <v>47.155593343000021</v>
      </c>
      <c r="N8" s="38">
        <v>168.59921693200005</v>
      </c>
      <c r="O8" s="38">
        <v>48.393947683000007</v>
      </c>
      <c r="P8" s="383">
        <v>49.711535026000007</v>
      </c>
      <c r="Q8" s="366">
        <v>54.665207741000017</v>
      </c>
    </row>
    <row r="9" spans="1:18">
      <c r="A9" s="59" t="s">
        <v>130</v>
      </c>
      <c r="B9" s="38">
        <v>28.127476073300002</v>
      </c>
      <c r="C9" s="38">
        <v>29.792902358999996</v>
      </c>
      <c r="D9" s="38">
        <v>29.163112142000003</v>
      </c>
      <c r="E9" s="38">
        <v>8.1423701068000156</v>
      </c>
      <c r="F9" s="38">
        <v>10.192340025699998</v>
      </c>
      <c r="G9" s="38">
        <v>7.3613625212999985</v>
      </c>
      <c r="H9" s="38">
        <v>9.089877427099978</v>
      </c>
      <c r="I9" s="38">
        <v>34.785950080899994</v>
      </c>
      <c r="J9" s="38">
        <v>9.8878691118000006</v>
      </c>
      <c r="K9" s="38">
        <v>11.479252060000002</v>
      </c>
      <c r="L9" s="38">
        <v>11.9868514578</v>
      </c>
      <c r="M9" s="38">
        <v>14.047700566000003</v>
      </c>
      <c r="N9" s="38">
        <v>47.401673195599983</v>
      </c>
      <c r="O9" s="38">
        <v>9.7322626609</v>
      </c>
      <c r="P9" s="383">
        <v>11.740915514000001</v>
      </c>
      <c r="Q9" s="366">
        <v>10.014582647499999</v>
      </c>
    </row>
    <row r="10" spans="1:18">
      <c r="A10" s="59" t="s">
        <v>131</v>
      </c>
      <c r="B10" s="38">
        <v>170.79667125269998</v>
      </c>
      <c r="C10" s="38">
        <v>191.53449999999998</v>
      </c>
      <c r="D10" s="38">
        <v>194.5</v>
      </c>
      <c r="E10" s="38">
        <v>47.650580231200045</v>
      </c>
      <c r="F10" s="38">
        <v>46.422859026299967</v>
      </c>
      <c r="G10" s="38">
        <v>48.899191764699985</v>
      </c>
      <c r="H10" s="38">
        <v>40.235390444900069</v>
      </c>
      <c r="I10" s="38">
        <v>183.20802146710008</v>
      </c>
      <c r="J10" s="38">
        <v>42.200054762200025</v>
      </c>
      <c r="K10" s="38">
        <v>36.235842241999961</v>
      </c>
      <c r="L10" s="38">
        <v>40.873724176200028</v>
      </c>
      <c r="M10" s="38">
        <v>48.755621213999945</v>
      </c>
      <c r="N10" s="38">
        <v>168.06524239439995</v>
      </c>
      <c r="O10" s="38">
        <v>41.668196680100017</v>
      </c>
      <c r="P10" s="383">
        <v>48.895600227000031</v>
      </c>
      <c r="Q10" s="366">
        <v>51.813612425500011</v>
      </c>
    </row>
    <row r="11" spans="1:18">
      <c r="A11" s="59" t="s">
        <v>76</v>
      </c>
      <c r="B11" s="38">
        <v>90.447075645699954</v>
      </c>
      <c r="C11" s="38">
        <v>118.3424</v>
      </c>
      <c r="D11" s="38">
        <v>175.60000000000002</v>
      </c>
      <c r="E11" s="38">
        <v>38.197834667200048</v>
      </c>
      <c r="F11" s="38">
        <v>43.511482091299968</v>
      </c>
      <c r="G11" s="38">
        <v>47.719209363699981</v>
      </c>
      <c r="H11" s="38">
        <v>41.854305252900069</v>
      </c>
      <c r="I11" s="38">
        <v>171.28283137510007</v>
      </c>
      <c r="J11" s="38">
        <v>37.464513026200024</v>
      </c>
      <c r="K11" s="38">
        <v>34.943239928999958</v>
      </c>
      <c r="L11" s="38">
        <v>47.864751917200024</v>
      </c>
      <c r="M11" s="38">
        <v>46.147179424999948</v>
      </c>
      <c r="N11" s="38">
        <v>166.41968429739995</v>
      </c>
      <c r="O11" s="38">
        <v>30.669934949100018</v>
      </c>
      <c r="P11" s="383">
        <v>42.755419423000028</v>
      </c>
      <c r="Q11" s="366">
        <v>54.859248073628635</v>
      </c>
    </row>
    <row r="12" spans="1:18">
      <c r="A12" s="41" t="s">
        <v>75</v>
      </c>
      <c r="B12" s="40">
        <v>40.22864395759801</v>
      </c>
      <c r="C12" s="40">
        <v>94.923699999999997</v>
      </c>
      <c r="D12" s="40">
        <v>132.643</v>
      </c>
      <c r="E12" s="40">
        <v>29.480072691000899</v>
      </c>
      <c r="F12" s="40">
        <v>33.583617537957736</v>
      </c>
      <c r="G12" s="40">
        <v>37.202254271001827</v>
      </c>
      <c r="H12" s="40">
        <v>32.233296233844314</v>
      </c>
      <c r="I12" s="40">
        <v>132.59924073380475</v>
      </c>
      <c r="J12" s="40">
        <v>29.330482354702855</v>
      </c>
      <c r="K12" s="40">
        <v>26.80781656382468</v>
      </c>
      <c r="L12" s="40">
        <v>37.201457766810449</v>
      </c>
      <c r="M12" s="40">
        <v>36.92383718706197</v>
      </c>
      <c r="N12" s="40">
        <v>130.26359387239995</v>
      </c>
      <c r="O12" s="40">
        <v>23.894036713839558</v>
      </c>
      <c r="P12" s="384">
        <v>33.963812165702279</v>
      </c>
      <c r="Q12" s="365">
        <v>41.69293235765381</v>
      </c>
      <c r="R12" s="352"/>
    </row>
    <row r="13" spans="1:18">
      <c r="A13" s="59"/>
      <c r="B13" s="38"/>
      <c r="C13" s="38"/>
      <c r="D13" s="38"/>
      <c r="E13" s="38"/>
      <c r="F13" s="38"/>
      <c r="G13" s="38"/>
      <c r="H13" s="38"/>
      <c r="I13" s="38"/>
      <c r="J13" s="38"/>
      <c r="K13" s="38"/>
      <c r="L13" s="38"/>
      <c r="M13" s="38"/>
      <c r="N13" s="38"/>
      <c r="O13" s="38"/>
      <c r="P13" s="383"/>
      <c r="Q13" s="366"/>
    </row>
    <row r="14" spans="1:18">
      <c r="A14" s="31" t="s">
        <v>132</v>
      </c>
      <c r="B14" s="95">
        <v>272.79999999999995</v>
      </c>
      <c r="C14" s="95">
        <v>643.22139310000011</v>
      </c>
      <c r="D14" s="95">
        <v>1006.67</v>
      </c>
      <c r="E14" s="95">
        <v>93</v>
      </c>
      <c r="F14" s="95">
        <v>197.08275740000011</v>
      </c>
      <c r="G14" s="95">
        <v>236.33</v>
      </c>
      <c r="H14" s="95">
        <v>479.9442889</v>
      </c>
      <c r="I14" s="95">
        <v>1006.3570463000001</v>
      </c>
      <c r="J14" s="95">
        <v>252.45321950000005</v>
      </c>
      <c r="K14" s="95">
        <v>367.52301199999999</v>
      </c>
      <c r="L14" s="95">
        <v>393.59579500000001</v>
      </c>
      <c r="M14" s="95">
        <v>780.64</v>
      </c>
      <c r="N14" s="95">
        <v>1794.2120264999999</v>
      </c>
      <c r="O14" s="95">
        <v>395.23</v>
      </c>
      <c r="P14" s="95">
        <v>544.41</v>
      </c>
      <c r="Q14" s="95">
        <v>363.82028320000001</v>
      </c>
    </row>
    <row r="15" spans="1:18">
      <c r="A15" s="31" t="s">
        <v>133</v>
      </c>
      <c r="B15" s="95">
        <v>3512</v>
      </c>
      <c r="C15" s="95">
        <v>3492</v>
      </c>
      <c r="D15" s="95">
        <v>3808</v>
      </c>
      <c r="E15" s="95">
        <v>3748.6</v>
      </c>
      <c r="F15" s="95">
        <v>3729.9165707089996</v>
      </c>
      <c r="G15" s="95">
        <v>3754</v>
      </c>
      <c r="H15" s="95">
        <v>4048.3559508559997</v>
      </c>
      <c r="I15" s="95">
        <v>4048.3559508559997</v>
      </c>
      <c r="J15" s="95">
        <v>4097.6695857679988</v>
      </c>
      <c r="K15" s="95">
        <v>4209.2856921739995</v>
      </c>
      <c r="L15" s="95">
        <v>4320.6787422099997</v>
      </c>
      <c r="M15" s="95">
        <v>4856.7585484640003</v>
      </c>
      <c r="N15" s="95">
        <v>4856.7585484640003</v>
      </c>
      <c r="O15" s="95">
        <v>5006.2205120260005</v>
      </c>
      <c r="P15" s="95">
        <v>5160.9129740020007</v>
      </c>
      <c r="Q15" s="95">
        <v>5253.6889515530002</v>
      </c>
    </row>
    <row r="16" spans="1:18">
      <c r="A16" s="31" t="s">
        <v>328</v>
      </c>
      <c r="B16" s="95">
        <v>0</v>
      </c>
      <c r="C16" s="95">
        <v>0</v>
      </c>
      <c r="D16" s="95">
        <v>0</v>
      </c>
      <c r="E16" s="95">
        <v>3777.482274890629</v>
      </c>
      <c r="F16" s="95">
        <v>3757.7545057260004</v>
      </c>
      <c r="G16" s="95">
        <v>3781.1804791022541</v>
      </c>
      <c r="H16" s="95">
        <v>4073.8005510840003</v>
      </c>
      <c r="I16" s="95">
        <v>4073.8005510840003</v>
      </c>
      <c r="J16" s="95">
        <v>4122.4928234539993</v>
      </c>
      <c r="K16" s="95">
        <v>4232.5111762469996</v>
      </c>
      <c r="L16" s="95">
        <v>4342.6004713720004</v>
      </c>
      <c r="M16" s="95">
        <v>4878.1734434251421</v>
      </c>
      <c r="N16" s="95">
        <v>4878.1734434251421</v>
      </c>
      <c r="O16" s="95">
        <v>5026.8056036399994</v>
      </c>
      <c r="P16" s="95">
        <v>5235.6269480854289</v>
      </c>
      <c r="Q16" s="95">
        <v>5378.7088418329995</v>
      </c>
    </row>
    <row r="17" spans="1:17">
      <c r="A17" s="31" t="s">
        <v>22</v>
      </c>
      <c r="B17" s="95">
        <v>47665</v>
      </c>
      <c r="C17" s="95">
        <v>48142</v>
      </c>
      <c r="D17" s="95">
        <v>47377</v>
      </c>
      <c r="E17" s="95">
        <v>47136</v>
      </c>
      <c r="F17" s="95">
        <v>47055</v>
      </c>
      <c r="G17" s="95">
        <v>47239</v>
      </c>
      <c r="H17" s="95">
        <v>47572</v>
      </c>
      <c r="I17" s="95">
        <v>47572</v>
      </c>
      <c r="J17" s="95">
        <v>47708</v>
      </c>
      <c r="K17" s="95">
        <v>48203</v>
      </c>
      <c r="L17" s="95">
        <v>48898</v>
      </c>
      <c r="M17" s="95">
        <v>50657</v>
      </c>
      <c r="N17" s="95">
        <v>50657</v>
      </c>
      <c r="O17" s="95">
        <v>51397</v>
      </c>
      <c r="P17" s="95">
        <v>53092</v>
      </c>
      <c r="Q17" s="95">
        <v>53019</v>
      </c>
    </row>
    <row r="18" spans="1:17">
      <c r="A18" s="31" t="s">
        <v>23</v>
      </c>
      <c r="B18" s="126">
        <v>0.13971120918774818</v>
      </c>
      <c r="C18" s="126">
        <v>0.13811928297911305</v>
      </c>
      <c r="D18" s="126">
        <v>0.13694010118627062</v>
      </c>
      <c r="E18" s="126">
        <v>0.14253431209246722</v>
      </c>
      <c r="F18" s="126">
        <v>0.14252573682637923</v>
      </c>
      <c r="G18" s="126">
        <v>0.14119799991200838</v>
      </c>
      <c r="H18" s="126">
        <v>0.14100760515352329</v>
      </c>
      <c r="I18" s="126">
        <v>0.1418103558637189</v>
      </c>
      <c r="J18" s="126">
        <v>0.13745465525212375</v>
      </c>
      <c r="K18" s="126">
        <v>0.13520421362455529</v>
      </c>
      <c r="L18" s="126">
        <v>0.13544231619959005</v>
      </c>
      <c r="M18" s="126">
        <v>0.13483770374417239</v>
      </c>
      <c r="N18" s="126">
        <v>0.13568712208008998</v>
      </c>
      <c r="O18" s="126">
        <v>0.13357911655901564</v>
      </c>
      <c r="P18" s="126">
        <v>0.13309531481227266</v>
      </c>
      <c r="Q18" s="126">
        <v>0.13466136341175847</v>
      </c>
    </row>
    <row r="19" spans="1:17">
      <c r="A19" s="31" t="s">
        <v>24</v>
      </c>
      <c r="B19" s="126">
        <v>9.2499999999999999E-2</v>
      </c>
      <c r="C19" s="126">
        <v>8.2000000000000003E-2</v>
      </c>
      <c r="D19" s="126">
        <v>7.9600000000000004E-2</v>
      </c>
      <c r="E19" s="126">
        <v>8.3400000000000002E-2</v>
      </c>
      <c r="F19" s="126">
        <v>8.2758054888360369E-2</v>
      </c>
      <c r="G19" s="126">
        <v>8.2983684026681645E-2</v>
      </c>
      <c r="H19" s="126">
        <v>8.3979540757697813E-2</v>
      </c>
      <c r="I19" s="126">
        <v>8.3283735066792694E-2</v>
      </c>
      <c r="J19" s="126">
        <v>8.3712187558565715E-2</v>
      </c>
      <c r="K19" s="126">
        <v>8.3712187558565715E-2</v>
      </c>
      <c r="L19" s="126">
        <v>8.3488628053437652E-2</v>
      </c>
      <c r="M19" s="126">
        <v>8.330674998041547E-2</v>
      </c>
      <c r="N19" s="126">
        <v>8.3591223565263342E-2</v>
      </c>
      <c r="O19" s="126">
        <v>8.3581101519631343E-2</v>
      </c>
      <c r="P19" s="126">
        <v>8.1500000000000003E-2</v>
      </c>
      <c r="Q19" s="126">
        <v>8.0433333333333315E-2</v>
      </c>
    </row>
    <row r="20" spans="1:17">
      <c r="A20" s="31" t="s">
        <v>25</v>
      </c>
      <c r="B20" s="126">
        <v>4.7211209187748182E-2</v>
      </c>
      <c r="C20" s="126">
        <v>5.6119282979113047E-2</v>
      </c>
      <c r="D20" s="126">
        <v>5.7340101186270614E-2</v>
      </c>
      <c r="E20" s="126">
        <v>5.9134312092467223E-2</v>
      </c>
      <c r="F20" s="126">
        <v>5.976768193801886E-2</v>
      </c>
      <c r="G20" s="126">
        <v>5.8214315885326731E-2</v>
      </c>
      <c r="H20" s="126">
        <v>5.7028064395825473E-2</v>
      </c>
      <c r="I20" s="126">
        <v>5.8526620796926207E-2</v>
      </c>
      <c r="J20" s="126">
        <v>5.3742467693558033E-2</v>
      </c>
      <c r="K20" s="126">
        <v>5.1492026065989571E-2</v>
      </c>
      <c r="L20" s="126">
        <v>5.1953688146152394E-2</v>
      </c>
      <c r="M20" s="126">
        <v>5.1530953763756923E-2</v>
      </c>
      <c r="N20" s="126">
        <v>5.2095898514826641E-2</v>
      </c>
      <c r="O20" s="126">
        <v>4.9998015039384294E-2</v>
      </c>
      <c r="P20" s="126">
        <v>5.1595314812272655E-2</v>
      </c>
      <c r="Q20" s="126">
        <v>5.4228030078425152E-2</v>
      </c>
    </row>
    <row r="21" spans="1:17">
      <c r="A21" s="31" t="s">
        <v>26</v>
      </c>
      <c r="B21" s="126">
        <v>6.0970151174301414E-2</v>
      </c>
      <c r="C21" s="126">
        <v>7.290791293444604E-2</v>
      </c>
      <c r="D21" s="126">
        <v>7.5999999999999998E-2</v>
      </c>
      <c r="E21" s="126">
        <v>7.5999999999999998E-2</v>
      </c>
      <c r="F21" s="126">
        <v>7.7131870656984833E-2</v>
      </c>
      <c r="G21" s="126">
        <v>7.7391327051073225E-2</v>
      </c>
      <c r="H21" s="126">
        <v>7.0885259273666165E-2</v>
      </c>
      <c r="I21" s="126">
        <v>7.5999999999999998E-2</v>
      </c>
      <c r="J21" s="126">
        <v>7.267450074793276E-2</v>
      </c>
      <c r="K21" s="126">
        <v>7.0661133297463014E-2</v>
      </c>
      <c r="L21" s="126">
        <v>7.5697615490022116E-2</v>
      </c>
      <c r="M21" s="126">
        <v>7.1955483461148662E-2</v>
      </c>
      <c r="N21" s="126">
        <v>7.2643992137915198E-2</v>
      </c>
      <c r="O21" s="126">
        <v>6.9719329284523582E-2</v>
      </c>
      <c r="P21" s="126">
        <v>6.9106860555878807E-2</v>
      </c>
      <c r="Q21" s="126">
        <v>7.2449174929168331E-2</v>
      </c>
    </row>
    <row r="22" spans="1:17">
      <c r="A22" s="31" t="s">
        <v>134</v>
      </c>
      <c r="B22" s="126">
        <v>2.1815333989022127E-2</v>
      </c>
      <c r="C22" s="126">
        <v>2.5600000000000001E-2</v>
      </c>
      <c r="D22" s="126">
        <v>1.0754081998011476E-2</v>
      </c>
      <c r="E22" s="126">
        <v>1.8554609050913062E-2</v>
      </c>
      <c r="F22" s="126">
        <v>2.1462021994980835E-2</v>
      </c>
      <c r="G22" s="126">
        <v>2.1000000000000001E-2</v>
      </c>
      <c r="H22" s="126">
        <v>8.571535005070189E-3</v>
      </c>
      <c r="I22" s="126">
        <v>8.571535005070189E-3</v>
      </c>
      <c r="J22" s="126">
        <v>1.167876322614222E-2</v>
      </c>
      <c r="K22" s="126">
        <v>1.2753893489175111E-2</v>
      </c>
      <c r="L22" s="126">
        <v>1.3686906616378504E-2</v>
      </c>
      <c r="M22" s="126">
        <v>8.4146791326336311E-3</v>
      </c>
      <c r="N22" s="126">
        <v>8.4146791326336311E-3</v>
      </c>
      <c r="O22" s="126">
        <v>1.2304092474958089E-2</v>
      </c>
      <c r="P22" s="126">
        <v>1.4275422398427171E-2</v>
      </c>
      <c r="Q22" s="126">
        <v>1.4303384161673073E-2</v>
      </c>
    </row>
    <row r="23" spans="1:17">
      <c r="A23" s="19" t="s">
        <v>135</v>
      </c>
      <c r="B23" s="126">
        <v>1.4999999999999999E-2</v>
      </c>
      <c r="C23" s="126">
        <v>1.5900000000000001E-2</v>
      </c>
      <c r="D23" s="126">
        <v>5.4625780060561313E-3</v>
      </c>
      <c r="E23" s="126">
        <v>1.1194565027082885E-2</v>
      </c>
      <c r="F23" s="126">
        <v>1.3004699179314162E-2</v>
      </c>
      <c r="G23" s="126">
        <v>1.2999999999999999E-2</v>
      </c>
      <c r="H23" s="126">
        <v>4.2403390858020869E-3</v>
      </c>
      <c r="I23" s="126">
        <v>4.2403390858020869E-3</v>
      </c>
      <c r="J23" s="126">
        <v>6.3101486496911757E-3</v>
      </c>
      <c r="K23" s="126">
        <v>7.0002402391940071E-3</v>
      </c>
      <c r="L23" s="126">
        <v>7.6969710088535042E-3</v>
      </c>
      <c r="M23" s="126">
        <v>3.7117383393459481E-3</v>
      </c>
      <c r="N23" s="126">
        <v>3.7117383393459481E-3</v>
      </c>
      <c r="O23" s="126">
        <v>6.3340061403636544E-3</v>
      </c>
      <c r="P23" s="126">
        <v>7.6745693640014791E-3</v>
      </c>
      <c r="Q23" s="126">
        <v>8.8175094316697965E-3</v>
      </c>
    </row>
    <row r="24" spans="1:17">
      <c r="A24" s="19" t="s">
        <v>27</v>
      </c>
      <c r="B24" s="126">
        <v>0.92</v>
      </c>
      <c r="C24" s="126">
        <v>1.4906582543848219</v>
      </c>
      <c r="D24" s="126">
        <v>1.7301</v>
      </c>
      <c r="E24" s="126">
        <v>1.1496</v>
      </c>
      <c r="F24" s="126">
        <v>1.0289999999999999</v>
      </c>
      <c r="G24" s="126">
        <v>1.0189203221771854</v>
      </c>
      <c r="H24" s="126">
        <v>1.8730973197610581</v>
      </c>
      <c r="I24" s="126">
        <v>1.8730973197610581</v>
      </c>
      <c r="J24" s="126">
        <v>1.3600119253523271</v>
      </c>
      <c r="K24" s="126">
        <v>1.238472676055683</v>
      </c>
      <c r="L24" s="126">
        <v>1.1229461656195399</v>
      </c>
      <c r="M24" s="126">
        <v>1.5722681784906687</v>
      </c>
      <c r="N24" s="126">
        <v>1.5722681784906687</v>
      </c>
      <c r="O24" s="126">
        <v>1.1725471982667535</v>
      </c>
      <c r="P24" s="126">
        <v>1.020151679871552</v>
      </c>
      <c r="Q24" s="126">
        <v>0.89617672539944682</v>
      </c>
    </row>
    <row r="25" spans="1:17">
      <c r="A25" s="19" t="s">
        <v>28</v>
      </c>
      <c r="B25" s="126">
        <v>0.3344481685282325</v>
      </c>
      <c r="C25" s="126">
        <v>0.35546922978817769</v>
      </c>
      <c r="D25" s="126">
        <v>0.37939550054590648</v>
      </c>
      <c r="E25" s="126">
        <v>0.41399999999999998</v>
      </c>
      <c r="F25" s="126">
        <v>0.4430799150034766</v>
      </c>
      <c r="G25" s="126">
        <v>0.43657609808355946</v>
      </c>
      <c r="H25" s="126">
        <v>0.53863713972104421</v>
      </c>
      <c r="I25" s="126">
        <v>0.45900730956741448</v>
      </c>
      <c r="J25" s="126">
        <v>0.53453714498335714</v>
      </c>
      <c r="K25" s="126">
        <v>0.58335483330426652</v>
      </c>
      <c r="L25" s="126">
        <v>0.57632458485641924</v>
      </c>
      <c r="M25" s="126">
        <v>0.55660147101795299</v>
      </c>
      <c r="N25" s="126">
        <v>0.56240546051070295</v>
      </c>
      <c r="O25" s="126">
        <v>0.58245959946353465</v>
      </c>
      <c r="P25" s="126">
        <v>0.55689656602776683</v>
      </c>
      <c r="Q25" s="126">
        <v>0.5552227750765546</v>
      </c>
    </row>
    <row r="26" spans="1:17">
      <c r="A26" s="19" t="s">
        <v>29</v>
      </c>
      <c r="B26" s="126">
        <v>2.0038756188358143E-2</v>
      </c>
      <c r="C26" s="126">
        <v>1.9692143024270924E-2</v>
      </c>
      <c r="D26" s="126">
        <v>4.8943907533299091E-3</v>
      </c>
      <c r="E26" s="126">
        <v>8.9999999999999993E-3</v>
      </c>
      <c r="F26" s="126">
        <v>2.8826418446368193E-3</v>
      </c>
      <c r="G26" s="126">
        <v>1E-3</v>
      </c>
      <c r="H26" s="126">
        <v>-1.4665266408541086E-3</v>
      </c>
      <c r="I26" s="126">
        <v>2.8742973376362792E-3</v>
      </c>
      <c r="J26" s="126">
        <v>4.1826336650031409E-3</v>
      </c>
      <c r="K26" s="126">
        <v>1.1201786236265357E-3</v>
      </c>
      <c r="L26" s="126">
        <v>-5.9946703253183839E-3</v>
      </c>
      <c r="M26" s="126">
        <v>2.0545789073437991E-3</v>
      </c>
      <c r="N26" s="126">
        <v>3.4850094021237498E-4</v>
      </c>
      <c r="O26" s="126">
        <v>8.1286324117042525E-3</v>
      </c>
      <c r="P26" s="126">
        <v>4.4348365432422708E-3</v>
      </c>
      <c r="Q26" s="126">
        <v>4.7576735769606837E-3</v>
      </c>
    </row>
    <row r="27" spans="1:17">
      <c r="A27" s="19" t="s">
        <v>30</v>
      </c>
      <c r="B27" s="126">
        <v>2.01E-2</v>
      </c>
      <c r="C27" s="126">
        <v>2.4400000000000002E-2</v>
      </c>
      <c r="D27" s="126">
        <v>1.8599999999999998E-2</v>
      </c>
      <c r="E27" s="126">
        <v>2.1299999999999999E-2</v>
      </c>
      <c r="F27" s="126">
        <v>2.2100000000000002E-2</v>
      </c>
      <c r="G27" s="126">
        <v>2.1600000000000001E-2</v>
      </c>
      <c r="H27" s="126">
        <v>1.6055318048121898E-2</v>
      </c>
      <c r="I27" s="126">
        <v>1.6055318048121898E-2</v>
      </c>
      <c r="J27" s="126">
        <v>1.5883325934819868E-2</v>
      </c>
      <c r="K27" s="126">
        <v>1.5796029240780683E-2</v>
      </c>
      <c r="L27" s="126">
        <v>1.5374658590104298E-2</v>
      </c>
      <c r="M27" s="126">
        <v>1.3230509994638723E-2</v>
      </c>
      <c r="N27" s="126">
        <v>1.3230509994638723E-2</v>
      </c>
      <c r="O27" s="126">
        <v>1.4222311303915325E-2</v>
      </c>
      <c r="P27" s="126">
        <v>1.4380205539720709E-2</v>
      </c>
      <c r="Q27" s="126">
        <v>1.2818359980138486E-2</v>
      </c>
    </row>
    <row r="28" spans="1:17">
      <c r="A28" s="19" t="s">
        <v>31</v>
      </c>
      <c r="B28" s="126">
        <v>0.5</v>
      </c>
      <c r="C28" s="126">
        <v>0.52</v>
      </c>
      <c r="D28" s="126">
        <v>0.50939999999999996</v>
      </c>
      <c r="E28" s="126">
        <v>0.47099999999999997</v>
      </c>
      <c r="F28" s="126">
        <v>0.47399999999999998</v>
      </c>
      <c r="G28" s="126">
        <v>0.42370000000000002</v>
      </c>
      <c r="H28" s="126">
        <v>0.4541</v>
      </c>
      <c r="I28" s="126">
        <v>0.4541</v>
      </c>
      <c r="J28" s="126">
        <v>0.45469999999999999</v>
      </c>
      <c r="K28" s="126">
        <v>0.45575930708950591</v>
      </c>
      <c r="L28" s="126">
        <v>0.443</v>
      </c>
      <c r="M28" s="126">
        <v>0.40810000000000002</v>
      </c>
      <c r="N28" s="126">
        <v>0.40810000000000002</v>
      </c>
      <c r="O28" s="126">
        <v>0.40804947936434027</v>
      </c>
      <c r="P28" s="126">
        <v>0.42591959566910281</v>
      </c>
      <c r="Q28" s="126">
        <v>0.40687762548252521</v>
      </c>
    </row>
    <row r="29" spans="1:17">
      <c r="A29" s="127" t="s">
        <v>32</v>
      </c>
      <c r="B29" s="126">
        <v>1.25</v>
      </c>
      <c r="C29" s="126">
        <v>0.95472656820462631</v>
      </c>
      <c r="D29" s="126">
        <v>1.2270000000000001</v>
      </c>
      <c r="E29" s="126">
        <v>1.238</v>
      </c>
      <c r="F29" s="126">
        <v>1.2806409701169337</v>
      </c>
      <c r="G29" s="126">
        <v>1.2650886727688786</v>
      </c>
      <c r="H29" s="126">
        <v>1.3267</v>
      </c>
      <c r="I29" s="126">
        <v>1.277607410721453</v>
      </c>
      <c r="J29" s="126">
        <v>1.2221916867055995</v>
      </c>
      <c r="K29" s="126">
        <v>1.2370000000000001</v>
      </c>
      <c r="L29" s="126">
        <v>1.248</v>
      </c>
      <c r="M29" s="126">
        <v>1.2629999999999999</v>
      </c>
      <c r="N29" s="126">
        <v>1.2425479216763999</v>
      </c>
      <c r="O29" s="126">
        <v>1.1919999999999999</v>
      </c>
      <c r="P29" s="126">
        <v>1.2549999999999999</v>
      </c>
      <c r="Q29" s="126">
        <v>1.247805059577872</v>
      </c>
    </row>
    <row r="30" spans="1:17">
      <c r="A30" s="31" t="s">
        <v>33</v>
      </c>
      <c r="B30" s="95">
        <v>104</v>
      </c>
      <c r="C30" s="95">
        <v>104</v>
      </c>
      <c r="D30" s="95">
        <v>109</v>
      </c>
      <c r="E30" s="95">
        <v>111</v>
      </c>
      <c r="F30" s="95">
        <v>111</v>
      </c>
      <c r="G30" s="95">
        <v>111</v>
      </c>
      <c r="H30" s="95">
        <v>111</v>
      </c>
      <c r="I30" s="95">
        <v>111</v>
      </c>
      <c r="J30" s="95">
        <v>111</v>
      </c>
      <c r="K30" s="95">
        <v>112</v>
      </c>
      <c r="L30" s="95">
        <v>113</v>
      </c>
      <c r="M30" s="95">
        <v>112</v>
      </c>
      <c r="N30" s="95">
        <v>112</v>
      </c>
      <c r="O30" s="95">
        <v>113</v>
      </c>
      <c r="P30" s="95">
        <v>116</v>
      </c>
      <c r="Q30" s="95">
        <v>126</v>
      </c>
    </row>
    <row r="31" spans="1:17">
      <c r="A31" s="31" t="s">
        <v>34</v>
      </c>
      <c r="B31" s="95">
        <v>9</v>
      </c>
      <c r="C31" s="95">
        <v>12</v>
      </c>
      <c r="D31" s="95">
        <v>12</v>
      </c>
      <c r="E31" s="95">
        <v>12</v>
      </c>
      <c r="F31" s="95">
        <v>12</v>
      </c>
      <c r="G31" s="95">
        <v>12</v>
      </c>
      <c r="H31" s="95">
        <v>12</v>
      </c>
      <c r="I31" s="95">
        <v>12</v>
      </c>
      <c r="J31" s="95">
        <v>12</v>
      </c>
      <c r="K31" s="95">
        <v>12</v>
      </c>
      <c r="L31" s="95">
        <v>12</v>
      </c>
      <c r="M31" s="95">
        <v>12</v>
      </c>
      <c r="N31" s="95">
        <v>12</v>
      </c>
      <c r="O31" s="95">
        <v>12</v>
      </c>
      <c r="P31" s="95">
        <v>12</v>
      </c>
      <c r="Q31" s="95">
        <v>12</v>
      </c>
    </row>
    <row r="32" spans="1:17">
      <c r="A32" s="31" t="s">
        <v>11</v>
      </c>
      <c r="B32" s="95">
        <v>1348</v>
      </c>
      <c r="C32" s="95">
        <v>1569</v>
      </c>
      <c r="D32" s="95">
        <v>1648</v>
      </c>
      <c r="E32" s="95">
        <v>1625</v>
      </c>
      <c r="F32" s="95">
        <v>1784</v>
      </c>
      <c r="G32" s="95">
        <v>2079</v>
      </c>
      <c r="H32" s="95">
        <v>2294</v>
      </c>
      <c r="I32" s="95">
        <v>2294</v>
      </c>
      <c r="J32" s="95">
        <v>2252</v>
      </c>
      <c r="K32" s="95">
        <v>2434</v>
      </c>
      <c r="L32" s="95">
        <v>2706</v>
      </c>
      <c r="M32" s="95">
        <v>2898</v>
      </c>
      <c r="N32" s="95">
        <v>2898</v>
      </c>
      <c r="O32" s="95">
        <v>2977</v>
      </c>
      <c r="P32" s="95">
        <v>3162</v>
      </c>
      <c r="Q32" s="95">
        <v>3218</v>
      </c>
    </row>
    <row r="33" spans="1:17">
      <c r="A33" s="31" t="s">
        <v>35</v>
      </c>
      <c r="B33" s="126">
        <v>0.44</v>
      </c>
      <c r="C33" s="126">
        <v>0.43</v>
      </c>
      <c r="D33" s="126">
        <v>0.56999999999999995</v>
      </c>
      <c r="E33" s="126">
        <v>0.57069999999999999</v>
      </c>
      <c r="F33" s="126">
        <v>0.57069999999999999</v>
      </c>
      <c r="G33" s="126">
        <v>0.56930000000000003</v>
      </c>
      <c r="H33" s="126">
        <v>0.57899999999999996</v>
      </c>
      <c r="I33" s="126">
        <v>0.57899999999999996</v>
      </c>
      <c r="J33" s="126">
        <v>0.57999999999999996</v>
      </c>
      <c r="K33" s="126">
        <v>0.57679999999999998</v>
      </c>
      <c r="L33" s="126">
        <v>0.57820000000000005</v>
      </c>
      <c r="M33" s="126">
        <v>0.58030000000000004</v>
      </c>
      <c r="N33" s="126">
        <v>0.58030000000000004</v>
      </c>
      <c r="O33" s="126">
        <v>0.58160000000000001</v>
      </c>
      <c r="P33" s="126">
        <v>0.58250000000000002</v>
      </c>
      <c r="Q33" s="126">
        <v>0.58130000000000004</v>
      </c>
    </row>
    <row r="34" spans="1:17">
      <c r="A34" s="31" t="s">
        <v>36</v>
      </c>
      <c r="B34" s="126">
        <v>1.6816340445605989E-2</v>
      </c>
      <c r="C34" s="126">
        <v>2.5538973151378173E-2</v>
      </c>
      <c r="D34" s="126">
        <v>3.5257224235329294E-2</v>
      </c>
      <c r="E34" s="126">
        <v>0.03</v>
      </c>
      <c r="F34" s="126">
        <v>3.3193715139242158E-2</v>
      </c>
      <c r="G34" s="126">
        <v>3.5929247936411161E-2</v>
      </c>
      <c r="H34" s="126">
        <v>2.9199181708562831E-2</v>
      </c>
      <c r="I34" s="126">
        <v>3.1941329960380391E-2</v>
      </c>
      <c r="J34" s="126">
        <v>2.5905940597027562E-2</v>
      </c>
      <c r="K34" s="126">
        <v>2.3231850012090903E-2</v>
      </c>
      <c r="L34" s="126">
        <v>3.1899526535333733E-2</v>
      </c>
      <c r="M34" s="126">
        <v>2.9083622790684441E-2</v>
      </c>
      <c r="N34" s="126">
        <v>2.7587591725103538E-2</v>
      </c>
      <c r="O34" s="126">
        <v>1.7659685323828708E-2</v>
      </c>
      <c r="P34" s="126">
        <v>2.4530866459526627E-2</v>
      </c>
      <c r="Q34" s="126">
        <v>2.942724941454276E-2</v>
      </c>
    </row>
    <row r="35" spans="1:17">
      <c r="A35" s="31" t="s">
        <v>136</v>
      </c>
      <c r="B35" s="95">
        <v>910</v>
      </c>
      <c r="C35" s="95">
        <v>1007</v>
      </c>
      <c r="D35" s="95">
        <v>1147.7</v>
      </c>
      <c r="E35" s="95">
        <v>1178.5999999999999</v>
      </c>
      <c r="F35" s="95">
        <v>1213.87406005505</v>
      </c>
      <c r="G35" s="95">
        <v>1252.944293010155</v>
      </c>
      <c r="H35" s="95">
        <v>1287.1451859727595</v>
      </c>
      <c r="I35" s="95">
        <v>1287.1451859727595</v>
      </c>
      <c r="J35" s="95">
        <v>1320.7920415433921</v>
      </c>
      <c r="K35" s="95">
        <v>1352.919914368387</v>
      </c>
      <c r="L35" s="95">
        <v>1392.7571817983971</v>
      </c>
      <c r="M35" s="95">
        <v>1428.6442054063693</v>
      </c>
      <c r="N35" s="95">
        <v>1428.6442054063693</v>
      </c>
      <c r="O35" s="95">
        <v>1460.3965725273176</v>
      </c>
      <c r="P35" s="95">
        <v>1498.5803720072365</v>
      </c>
      <c r="Q35" s="95">
        <v>1543.4612685853324</v>
      </c>
    </row>
    <row r="36" spans="1:17">
      <c r="A36" s="31" t="s">
        <v>37</v>
      </c>
      <c r="B36" s="126">
        <v>7.5674881584990278E-2</v>
      </c>
      <c r="C36" s="126">
        <v>0.10030637408141489</v>
      </c>
      <c r="D36" s="126">
        <v>0.12615795416799716</v>
      </c>
      <c r="E36" s="126">
        <v>0.10100000000000001</v>
      </c>
      <c r="F36" s="126">
        <v>0.11170696837927038</v>
      </c>
      <c r="G36" s="126">
        <v>0.12007048508385038</v>
      </c>
      <c r="H36" s="126">
        <v>0.10106091763310379</v>
      </c>
      <c r="I36" s="126">
        <v>0.108513652501057</v>
      </c>
      <c r="J36" s="126">
        <v>8.9684891249496412E-2</v>
      </c>
      <c r="K36" s="126">
        <v>8.0034470484031506E-2</v>
      </c>
      <c r="L36" s="126">
        <v>0.10786476722866128</v>
      </c>
      <c r="M36" s="126">
        <v>0.10427108967773092</v>
      </c>
      <c r="N36" s="126">
        <v>9.5711937399438354E-2</v>
      </c>
      <c r="O36" s="126">
        <v>6.6011133939055985E-2</v>
      </c>
      <c r="P36" s="126">
        <v>9.1587686191934969E-2</v>
      </c>
      <c r="Q36" s="126">
        <v>0.10992561793776034</v>
      </c>
    </row>
    <row r="37" spans="1:17">
      <c r="A37" s="31" t="s">
        <v>38</v>
      </c>
      <c r="B37" s="128">
        <v>3.1</v>
      </c>
      <c r="C37" s="128">
        <v>2.5883416087388285</v>
      </c>
      <c r="D37" s="128">
        <v>2.5</v>
      </c>
      <c r="E37" s="128">
        <v>2.2999999999999998</v>
      </c>
      <c r="F37" s="128">
        <v>2.203897180456817</v>
      </c>
      <c r="G37" s="128">
        <v>2.2377523241620096</v>
      </c>
      <c r="H37" s="128">
        <v>2.3262622637127808</v>
      </c>
      <c r="I37" s="128">
        <v>2.3262622637127808</v>
      </c>
      <c r="J37" s="128">
        <v>2.2673309227428557</v>
      </c>
      <c r="K37" s="128">
        <v>2.2468249743408681</v>
      </c>
      <c r="L37" s="128">
        <v>2.127918005195391</v>
      </c>
      <c r="M37" s="128">
        <v>2.5919136853767775</v>
      </c>
      <c r="N37" s="128">
        <v>2.5919136853767775</v>
      </c>
      <c r="O37" s="128">
        <v>2.5033763379361904</v>
      </c>
      <c r="P37" s="128">
        <v>2.5407917961991116</v>
      </c>
      <c r="Q37" s="128">
        <v>2.6573627787779128</v>
      </c>
    </row>
    <row r="38" spans="1:17">
      <c r="A38" s="129"/>
      <c r="B38" s="130"/>
      <c r="C38" s="130"/>
      <c r="D38" s="130"/>
      <c r="E38" s="130"/>
      <c r="F38" s="130"/>
      <c r="G38" s="130"/>
      <c r="H38" s="130"/>
      <c r="I38" s="130"/>
      <c r="J38" s="130"/>
      <c r="K38" s="130"/>
      <c r="L38" s="130"/>
      <c r="M38" s="130"/>
      <c r="N38" s="130"/>
      <c r="O38" s="130"/>
      <c r="P38" s="130"/>
      <c r="Q38" s="130"/>
    </row>
    <row r="39" spans="1:17">
      <c r="A39" s="41" t="s">
        <v>39</v>
      </c>
      <c r="B39" s="40"/>
      <c r="C39" s="40"/>
      <c r="D39" s="40"/>
      <c r="E39" s="40"/>
      <c r="F39" s="40"/>
      <c r="G39" s="40"/>
      <c r="H39" s="40"/>
      <c r="I39" s="40"/>
      <c r="J39" s="40"/>
      <c r="K39" s="40"/>
      <c r="L39" s="40"/>
      <c r="M39" s="40"/>
      <c r="N39" s="40"/>
      <c r="O39" s="40"/>
      <c r="P39" s="40"/>
      <c r="Q39" s="40"/>
    </row>
    <row r="40" spans="1:17">
      <c r="A40" s="127" t="s">
        <v>40</v>
      </c>
      <c r="B40" s="131">
        <v>6.0970151174301414E-2</v>
      </c>
      <c r="C40" s="131">
        <v>7.290791293444604E-2</v>
      </c>
      <c r="D40" s="131">
        <v>7.5999999999999998E-2</v>
      </c>
      <c r="E40" s="131">
        <v>7.5999999999999998E-2</v>
      </c>
      <c r="F40" s="131">
        <v>7.7131870656984833E-2</v>
      </c>
      <c r="G40" s="131">
        <v>7.7391327051073225E-2</v>
      </c>
      <c r="H40" s="131">
        <v>7.0885259273666165E-2</v>
      </c>
      <c r="I40" s="131">
        <v>7.5999999999999998E-2</v>
      </c>
      <c r="J40" s="131">
        <v>7.267450074793276E-2</v>
      </c>
      <c r="K40" s="131">
        <v>7.0661133297463014E-2</v>
      </c>
      <c r="L40" s="131">
        <v>7.5697615490022116E-2</v>
      </c>
      <c r="M40" s="131">
        <v>7.1955483461148662E-2</v>
      </c>
      <c r="N40" s="131">
        <v>7.2643992137915198E-2</v>
      </c>
      <c r="O40" s="131">
        <v>6.9719329284523582E-2</v>
      </c>
      <c r="P40" s="131">
        <v>6.9106860555878807E-2</v>
      </c>
      <c r="Q40" s="131">
        <v>7.2449174929168331E-2</v>
      </c>
    </row>
    <row r="41" spans="1:17">
      <c r="A41" s="127" t="s">
        <v>41</v>
      </c>
      <c r="B41" s="131">
        <v>2.202070927942467E-2</v>
      </c>
      <c r="C41" s="131">
        <v>2.8071857560457082E-2</v>
      </c>
      <c r="D41" s="131">
        <v>3.0740111840824418E-2</v>
      </c>
      <c r="E41" s="131">
        <v>3.4000000000000002E-2</v>
      </c>
      <c r="F41" s="131">
        <v>3.6504756336278865E-2</v>
      </c>
      <c r="G41" s="131">
        <v>3.659360862870191E-2</v>
      </c>
      <c r="H41" s="131">
        <v>4.2552770950510632E-2</v>
      </c>
      <c r="I41" s="131">
        <v>3.7466150303462224E-2</v>
      </c>
      <c r="J41" s="131">
        <v>4.2804165576242059E-2</v>
      </c>
      <c r="K41" s="131">
        <v>4.3967033531446931E-2</v>
      </c>
      <c r="L41" s="131">
        <v>4.7676281033985586E-2</v>
      </c>
      <c r="M41" s="131">
        <v>4.8207706706616726E-2</v>
      </c>
      <c r="N41" s="131">
        <v>4.5745278415520139E-2</v>
      </c>
      <c r="O41" s="131">
        <v>4.2960115782587814E-2</v>
      </c>
      <c r="P41" s="131">
        <v>4.4384942728240249E-2</v>
      </c>
      <c r="Q41" s="131">
        <v>4.565158208387151E-2</v>
      </c>
    </row>
    <row r="42" spans="1:17">
      <c r="A42" s="127" t="s">
        <v>42</v>
      </c>
      <c r="B42" s="131">
        <v>2.0038756188358143E-2</v>
      </c>
      <c r="C42" s="131">
        <v>1.9692143024270924E-2</v>
      </c>
      <c r="D42" s="131">
        <v>4.8943907533299091E-3</v>
      </c>
      <c r="E42" s="131">
        <v>8.9999999999999993E-3</v>
      </c>
      <c r="F42" s="131">
        <v>2.8775761436100099E-3</v>
      </c>
      <c r="G42" s="131">
        <v>1.1396051415942614E-3</v>
      </c>
      <c r="H42" s="131">
        <v>-1.4665266408541086E-3</v>
      </c>
      <c r="I42" s="131">
        <v>2.8742973376362792E-3</v>
      </c>
      <c r="J42" s="131">
        <v>4.1826336650031409E-3</v>
      </c>
      <c r="K42" s="131">
        <v>1.1201786236265357E-3</v>
      </c>
      <c r="L42" s="131">
        <v>-5.9946703253183839E-3</v>
      </c>
      <c r="M42" s="131">
        <v>2.0545789073437991E-3</v>
      </c>
      <c r="N42" s="131">
        <v>3.4850094021237498E-4</v>
      </c>
      <c r="O42" s="131">
        <v>8.1286324117042525E-3</v>
      </c>
      <c r="P42" s="131">
        <v>4.4348365432422708E-3</v>
      </c>
      <c r="Q42" s="131">
        <v>4.3438061208290902E-3</v>
      </c>
    </row>
    <row r="43" spans="1:17">
      <c r="A43" s="127" t="s">
        <v>43</v>
      </c>
      <c r="B43" s="131">
        <v>2.3205957451983013E-2</v>
      </c>
      <c r="C43" s="131">
        <v>3.144895030560723E-2</v>
      </c>
      <c r="D43" s="131">
        <v>4.5389420453411961E-2</v>
      </c>
      <c r="E43" s="131">
        <v>3.7999999999999999E-2</v>
      </c>
      <c r="F43" s="131">
        <v>4.3006318190481577E-2</v>
      </c>
      <c r="G43" s="131">
        <v>4.6086328319472541E-2</v>
      </c>
      <c r="H43" s="131">
        <v>3.7914566834833741E-2</v>
      </c>
      <c r="I43" s="131">
        <v>4.1283852282952192E-2</v>
      </c>
      <c r="J43" s="131">
        <v>3.3090265520221977E-2</v>
      </c>
      <c r="K43" s="131">
        <v>3.0282067434857656E-2</v>
      </c>
      <c r="L43" s="131">
        <v>4.1043093887898396E-2</v>
      </c>
      <c r="M43" s="131">
        <v>3.6348528795945696E-2</v>
      </c>
      <c r="N43" s="131">
        <v>3.5244830646347258E-2</v>
      </c>
      <c r="O43" s="131">
        <v>2.2667639067855481E-2</v>
      </c>
      <c r="P43" s="131">
        <v>3.0880735035562455E-2</v>
      </c>
      <c r="Q43" s="131">
        <v>3.7731488925780411E-2</v>
      </c>
    </row>
    <row r="44" spans="1:17">
      <c r="A44" s="127" t="s">
        <v>44</v>
      </c>
      <c r="B44" s="131">
        <v>1.0321441498980909E-2</v>
      </c>
      <c r="C44" s="131">
        <v>2.5225538134467179E-2</v>
      </c>
      <c r="D44" s="131">
        <v>3.5257224235329294E-2</v>
      </c>
      <c r="E44" s="131">
        <v>0.03</v>
      </c>
      <c r="F44" s="131">
        <v>3.3193715139242158E-2</v>
      </c>
      <c r="G44" s="131">
        <v>3.5929247936411161E-2</v>
      </c>
      <c r="H44" s="131">
        <v>2.9199181708562831E-2</v>
      </c>
      <c r="I44" s="131">
        <v>3.1941329960380391E-2</v>
      </c>
      <c r="J44" s="131">
        <v>2.5905940597027562E-2</v>
      </c>
      <c r="K44" s="131">
        <v>2.3231850012090903E-2</v>
      </c>
      <c r="L44" s="131">
        <v>3.1899526535333733E-2</v>
      </c>
      <c r="M44" s="131">
        <v>2.9083622790684441E-2</v>
      </c>
      <c r="N44" s="131">
        <v>2.7587591725103538E-2</v>
      </c>
      <c r="O44" s="131">
        <v>1.7659685323828708E-2</v>
      </c>
      <c r="P44" s="131">
        <v>2.4530866459526627E-2</v>
      </c>
      <c r="Q44" s="131">
        <v>2.942724941454276E-2</v>
      </c>
    </row>
    <row r="45" spans="1:17">
      <c r="A45" s="132"/>
      <c r="B45" s="133"/>
      <c r="C45" s="133"/>
      <c r="D45" s="133"/>
      <c r="E45" s="133"/>
      <c r="F45" s="133"/>
      <c r="G45" s="133"/>
      <c r="H45" s="133"/>
      <c r="I45" s="133"/>
      <c r="J45" s="133"/>
      <c r="K45" s="133"/>
      <c r="L45" s="133"/>
      <c r="M45" s="133"/>
      <c r="N45" s="133"/>
      <c r="O45" s="133"/>
      <c r="P45" s="133"/>
      <c r="Q45" s="133"/>
    </row>
    <row r="46" spans="1:17">
      <c r="A46" s="127" t="s">
        <v>45</v>
      </c>
      <c r="B46" s="133" t="s">
        <v>350</v>
      </c>
      <c r="C46" s="133" t="s">
        <v>350</v>
      </c>
      <c r="D46" s="133" t="s">
        <v>352</v>
      </c>
      <c r="E46" s="133" t="s">
        <v>352</v>
      </c>
      <c r="F46" s="133" t="s">
        <v>351</v>
      </c>
      <c r="G46" s="133" t="s">
        <v>353</v>
      </c>
      <c r="H46" s="133" t="s">
        <v>354</v>
      </c>
      <c r="I46" s="133" t="s">
        <v>354</v>
      </c>
      <c r="J46" s="133" t="s">
        <v>355</v>
      </c>
      <c r="K46" s="133" t="s">
        <v>356</v>
      </c>
      <c r="L46" s="133" t="s">
        <v>357</v>
      </c>
      <c r="M46" s="133" t="s">
        <v>358</v>
      </c>
      <c r="N46" s="133" t="s">
        <v>358</v>
      </c>
      <c r="O46" s="133" t="s">
        <v>358</v>
      </c>
      <c r="P46" s="133" t="s">
        <v>359</v>
      </c>
      <c r="Q46" s="133" t="s">
        <v>359</v>
      </c>
    </row>
    <row r="47" spans="1:17">
      <c r="A47" s="127" t="s">
        <v>137</v>
      </c>
      <c r="B47" s="133">
        <v>2852</v>
      </c>
      <c r="C47" s="133">
        <v>2606</v>
      </c>
      <c r="D47" s="133">
        <v>2888.7</v>
      </c>
      <c r="E47" s="133">
        <v>2753.2</v>
      </c>
      <c r="F47" s="133">
        <v>2675.2536183850007</v>
      </c>
      <c r="G47" s="133">
        <v>2804</v>
      </c>
      <c r="H47" s="133">
        <v>2994.2372740479996</v>
      </c>
      <c r="I47" s="133">
        <v>2994.2372740479996</v>
      </c>
      <c r="J47" s="133">
        <v>2994.6726383039995</v>
      </c>
      <c r="K47" s="133">
        <v>3039.7742518860005</v>
      </c>
      <c r="L47" s="133">
        <v>2963.6730840139999</v>
      </c>
      <c r="M47" s="133">
        <v>3702.9224675270007</v>
      </c>
      <c r="N47" s="133">
        <v>3702.9224675270007</v>
      </c>
      <c r="O47" s="133">
        <v>3655.9222236680002</v>
      </c>
      <c r="P47" s="133">
        <v>3788.0198456397193</v>
      </c>
      <c r="Q47" s="133">
        <v>4086.76</v>
      </c>
    </row>
    <row r="48" spans="1:17">
      <c r="A48" s="127" t="s">
        <v>46</v>
      </c>
      <c r="B48" s="134">
        <v>0.45</v>
      </c>
      <c r="C48" s="134">
        <v>0.54983098492053806</v>
      </c>
      <c r="D48" s="134">
        <v>0.5</v>
      </c>
      <c r="E48" s="134">
        <v>0.54</v>
      </c>
      <c r="F48" s="134">
        <v>0.5701977114367982</v>
      </c>
      <c r="G48" s="134">
        <v>0.6</v>
      </c>
      <c r="H48" s="134">
        <v>0.60853429156499417</v>
      </c>
      <c r="I48" s="134">
        <v>0.60853429156499417</v>
      </c>
      <c r="J48" s="134">
        <v>0.61901406913150436</v>
      </c>
      <c r="K48" s="134">
        <v>0.61824380004252699</v>
      </c>
      <c r="L48" s="134">
        <v>0.60853429156499417</v>
      </c>
      <c r="M48" s="134">
        <v>0.6</v>
      </c>
      <c r="N48" s="134">
        <v>0.6</v>
      </c>
      <c r="O48" s="134">
        <v>0.6</v>
      </c>
      <c r="P48" s="134">
        <v>0.5673123169197708</v>
      </c>
      <c r="Q48" s="134">
        <v>0.53976642672521025</v>
      </c>
    </row>
    <row r="49" spans="1:17">
      <c r="A49" s="127" t="s">
        <v>47</v>
      </c>
      <c r="B49" s="134">
        <v>0.30802279746814942</v>
      </c>
      <c r="C49" s="134">
        <v>0.23433756446595524</v>
      </c>
      <c r="D49" s="134">
        <v>0.21</v>
      </c>
      <c r="E49" s="134">
        <v>0.08</v>
      </c>
      <c r="F49" s="134">
        <v>7.8443877556657868E-2</v>
      </c>
      <c r="G49" s="134">
        <v>0.08</v>
      </c>
      <c r="H49" s="134">
        <v>7.2697298617571834E-2</v>
      </c>
      <c r="I49" s="134">
        <v>7.2697298617571834E-2</v>
      </c>
      <c r="J49" s="134">
        <v>7.1672373740537823E-2</v>
      </c>
      <c r="K49" s="134">
        <v>7.0709833312370296E-2</v>
      </c>
      <c r="L49" s="134">
        <v>7.2697298617571834E-2</v>
      </c>
      <c r="M49" s="134">
        <v>0.16</v>
      </c>
      <c r="N49" s="134">
        <v>0.16</v>
      </c>
      <c r="O49" s="134">
        <v>0.16</v>
      </c>
      <c r="P49" s="134">
        <v>0.1517943472925217</v>
      </c>
      <c r="Q49" s="134">
        <v>0.14019136399438023</v>
      </c>
    </row>
    <row r="50" spans="1:17">
      <c r="A50" s="127" t="s">
        <v>142</v>
      </c>
      <c r="B50" s="134">
        <v>9.6007085248029769E-2</v>
      </c>
      <c r="C50" s="134">
        <v>4.7171374065391375E-2</v>
      </c>
      <c r="D50" s="134">
        <v>0</v>
      </c>
      <c r="E50" s="134">
        <v>0</v>
      </c>
      <c r="F50" s="134">
        <v>0</v>
      </c>
      <c r="G50" s="134">
        <v>0</v>
      </c>
      <c r="H50" s="134">
        <v>0</v>
      </c>
      <c r="I50" s="134">
        <v>0</v>
      </c>
      <c r="J50" s="134">
        <v>0</v>
      </c>
      <c r="K50" s="134">
        <v>0</v>
      </c>
      <c r="L50" s="134">
        <v>0</v>
      </c>
      <c r="M50" s="134">
        <v>0</v>
      </c>
      <c r="N50" s="134">
        <v>0</v>
      </c>
      <c r="O50" s="134">
        <v>0</v>
      </c>
      <c r="P50" s="134">
        <v>0</v>
      </c>
      <c r="Q50" s="134">
        <v>0</v>
      </c>
    </row>
    <row r="51" spans="1:17">
      <c r="A51" s="127" t="s">
        <v>48</v>
      </c>
      <c r="B51" s="134">
        <v>7.8881321910236307E-2</v>
      </c>
      <c r="C51" s="134">
        <v>7.1254422803358475E-2</v>
      </c>
      <c r="D51" s="134">
        <v>0.16</v>
      </c>
      <c r="E51" s="134">
        <v>0.19</v>
      </c>
      <c r="F51" s="134">
        <v>0.18582840214171711</v>
      </c>
      <c r="G51" s="134">
        <v>0.17</v>
      </c>
      <c r="H51" s="134">
        <v>0.15</v>
      </c>
      <c r="I51" s="134">
        <v>0.15</v>
      </c>
      <c r="J51" s="134">
        <v>0.14468104269391918</v>
      </c>
      <c r="K51" s="134">
        <v>0.15244520052889915</v>
      </c>
      <c r="L51" s="134">
        <v>0.15965436198802413</v>
      </c>
      <c r="M51" s="134">
        <v>0.12</v>
      </c>
      <c r="N51" s="134">
        <v>0.12</v>
      </c>
      <c r="O51" s="134">
        <v>0.12</v>
      </c>
      <c r="P51" s="134">
        <v>0.10614310224393134</v>
      </c>
      <c r="Q51" s="134">
        <v>0.15349528052885469</v>
      </c>
    </row>
    <row r="52" spans="1:17">
      <c r="A52" s="127" t="s">
        <v>49</v>
      </c>
      <c r="B52" s="134">
        <v>6.5798222008163529E-2</v>
      </c>
      <c r="C52" s="134">
        <v>6.9072827997816444E-2</v>
      </c>
      <c r="D52" s="134">
        <v>0.05</v>
      </c>
      <c r="E52" s="134">
        <v>0.05</v>
      </c>
      <c r="F52" s="134">
        <v>4.8462555130737217E-2</v>
      </c>
      <c r="G52" s="134">
        <v>0.04</v>
      </c>
      <c r="H52" s="134">
        <v>0.04</v>
      </c>
      <c r="I52" s="134">
        <v>0.04</v>
      </c>
      <c r="J52" s="134">
        <v>2.9886785002438222E-2</v>
      </c>
      <c r="K52" s="134">
        <v>2.8148101313793205E-2</v>
      </c>
      <c r="L52" s="134">
        <v>2.7476146381503013E-2</v>
      </c>
      <c r="M52" s="134">
        <v>0.02</v>
      </c>
      <c r="N52" s="134">
        <v>0.02</v>
      </c>
      <c r="O52" s="134">
        <v>0.02</v>
      </c>
      <c r="P52" s="134">
        <v>1.8696770736701181E-2</v>
      </c>
      <c r="Q52" s="134">
        <v>1.6349591069117164E-2</v>
      </c>
    </row>
    <row r="53" spans="1:17">
      <c r="A53" s="127" t="s">
        <v>50</v>
      </c>
      <c r="B53" s="134">
        <v>0</v>
      </c>
      <c r="C53" s="134">
        <v>2.8332825746940286E-2</v>
      </c>
      <c r="D53" s="134">
        <v>0.08</v>
      </c>
      <c r="E53" s="134">
        <v>0.09</v>
      </c>
      <c r="F53" s="134">
        <v>0.11706745373408951</v>
      </c>
      <c r="G53" s="134">
        <v>0.11</v>
      </c>
      <c r="H53" s="134">
        <v>0.13163790144790688</v>
      </c>
      <c r="I53" s="134">
        <v>0.13163790144790688</v>
      </c>
      <c r="J53" s="134">
        <v>0.13474572943160043</v>
      </c>
      <c r="K53" s="134">
        <v>0.13045306480241042</v>
      </c>
      <c r="L53" s="134">
        <v>0.13163790144790688</v>
      </c>
      <c r="M53" s="134">
        <v>0.1</v>
      </c>
      <c r="N53" s="134">
        <v>0.1</v>
      </c>
      <c r="O53" s="134">
        <v>0.1</v>
      </c>
      <c r="P53" s="134">
        <v>9.7103899923702955E-2</v>
      </c>
      <c r="Q53" s="134">
        <v>9.6463146805649103E-2</v>
      </c>
    </row>
    <row r="54" spans="1:17">
      <c r="A54" s="127" t="s">
        <v>51</v>
      </c>
      <c r="B54" s="134">
        <v>0</v>
      </c>
      <c r="C54" s="134">
        <v>0</v>
      </c>
      <c r="D54" s="134">
        <v>0</v>
      </c>
      <c r="E54" s="134">
        <v>0.05</v>
      </c>
      <c r="F54" s="134">
        <v>0</v>
      </c>
      <c r="G54" s="134">
        <v>0</v>
      </c>
      <c r="H54" s="134">
        <v>0</v>
      </c>
      <c r="I54" s="134">
        <v>0</v>
      </c>
      <c r="J54" s="134">
        <v>0</v>
      </c>
      <c r="K54" s="134">
        <v>0</v>
      </c>
      <c r="L54" s="134">
        <v>0</v>
      </c>
      <c r="M54" s="134">
        <v>0</v>
      </c>
      <c r="N54" s="134">
        <v>0</v>
      </c>
      <c r="O54" s="134">
        <v>0</v>
      </c>
      <c r="P54" s="134">
        <v>3.7135497101980913E-2</v>
      </c>
      <c r="Q54" s="134">
        <v>3.5448360801292676E-2</v>
      </c>
    </row>
    <row r="55" spans="1:17">
      <c r="A55" s="127" t="s">
        <v>329</v>
      </c>
      <c r="B55" s="134">
        <v>0</v>
      </c>
      <c r="C55" s="134">
        <v>0</v>
      </c>
      <c r="D55" s="134">
        <v>0</v>
      </c>
      <c r="E55" s="134">
        <v>0</v>
      </c>
      <c r="F55" s="134">
        <v>0</v>
      </c>
      <c r="G55" s="134">
        <v>0</v>
      </c>
      <c r="H55" s="134">
        <v>0</v>
      </c>
      <c r="I55" s="134">
        <v>0</v>
      </c>
      <c r="J55" s="134">
        <v>0</v>
      </c>
      <c r="K55" s="134">
        <v>0</v>
      </c>
      <c r="L55" s="134">
        <v>0</v>
      </c>
      <c r="M55" s="134">
        <v>0</v>
      </c>
      <c r="N55" s="134">
        <v>0</v>
      </c>
      <c r="O55" s="134">
        <v>0</v>
      </c>
      <c r="P55" s="134">
        <v>2.1814065781391154E-2</v>
      </c>
      <c r="Q55" s="134">
        <v>1.8285830075495821E-2</v>
      </c>
    </row>
    <row r="56" spans="1:17">
      <c r="A56" s="129"/>
      <c r="B56" s="133"/>
      <c r="C56" s="133"/>
      <c r="D56" s="133"/>
      <c r="E56" s="133"/>
      <c r="F56" s="133"/>
      <c r="G56" s="133"/>
      <c r="H56" s="133"/>
      <c r="I56" s="133"/>
      <c r="J56" s="133"/>
      <c r="K56" s="133"/>
      <c r="L56" s="133"/>
      <c r="M56" s="133"/>
      <c r="N56" s="133"/>
      <c r="O56" s="133"/>
      <c r="P56" s="133"/>
      <c r="Q56" s="133"/>
    </row>
    <row r="57" spans="1:17">
      <c r="A57" s="127" t="s">
        <v>52</v>
      </c>
      <c r="B57" s="134"/>
      <c r="C57" s="134"/>
      <c r="D57" s="134"/>
      <c r="E57" s="134"/>
      <c r="F57" s="134"/>
      <c r="G57" s="134"/>
      <c r="H57" s="134"/>
      <c r="I57" s="134"/>
      <c r="J57" s="134"/>
      <c r="K57" s="134"/>
      <c r="L57" s="134"/>
      <c r="M57" s="134"/>
      <c r="N57" s="134"/>
      <c r="O57" s="134"/>
      <c r="P57" s="134"/>
      <c r="Q57" s="134"/>
    </row>
    <row r="58" spans="1:17">
      <c r="A58" s="127" t="s">
        <v>53</v>
      </c>
      <c r="B58" s="134">
        <v>0.43689803949595429</v>
      </c>
      <c r="C58" s="134">
        <v>0.35350716204200894</v>
      </c>
      <c r="D58" s="134">
        <v>0.30276674883328392</v>
      </c>
      <c r="E58" s="134">
        <v>0.35131409687157839</v>
      </c>
      <c r="F58" s="134">
        <v>0.34145093414273608</v>
      </c>
      <c r="G58" s="134">
        <v>0.51777658240539959</v>
      </c>
      <c r="H58" s="134">
        <v>0.48628540165550044</v>
      </c>
      <c r="I58" s="134">
        <v>0.4528435959405287</v>
      </c>
      <c r="J58" s="134">
        <v>0.49180979805250619</v>
      </c>
      <c r="K58" s="134">
        <v>0.52518713576498455</v>
      </c>
      <c r="L58" s="134">
        <v>0.48107215447154472</v>
      </c>
      <c r="M58" s="134">
        <v>0.52161660154999034</v>
      </c>
      <c r="N58" s="134">
        <v>0.50925981563504752</v>
      </c>
      <c r="O58" s="134">
        <v>0.43336791235483135</v>
      </c>
      <c r="P58" s="134">
        <v>0.4921474623904778</v>
      </c>
      <c r="Q58" s="134">
        <v>0.48750651981241711</v>
      </c>
    </row>
    <row r="59" spans="1:17">
      <c r="A59" s="127" t="s">
        <v>54</v>
      </c>
      <c r="B59" s="134">
        <v>5.9345820259344928E-2</v>
      </c>
      <c r="C59" s="134">
        <v>0.18612556764466023</v>
      </c>
      <c r="D59" s="134">
        <v>0.10877659697558058</v>
      </c>
      <c r="E59" s="134">
        <v>7.2913331937943276E-2</v>
      </c>
      <c r="F59" s="134">
        <v>5.2641405966644558E-2</v>
      </c>
      <c r="G59" s="134">
        <v>5.3211123807007696E-2</v>
      </c>
      <c r="H59" s="134">
        <v>3.2339523063340266E-2</v>
      </c>
      <c r="I59" s="134">
        <v>4.4966354403969726E-2</v>
      </c>
      <c r="J59" s="134">
        <v>5.2566463308660619E-2</v>
      </c>
      <c r="K59" s="134">
        <v>3.9149674796417927E-2</v>
      </c>
      <c r="L59" s="134">
        <v>6.2372967479674801E-2</v>
      </c>
      <c r="M59" s="134">
        <v>4.7319541407801195E-2</v>
      </c>
      <c r="N59" s="134">
        <v>4.9686571324661484E-2</v>
      </c>
      <c r="O59" s="134">
        <v>0.1255471497608987</v>
      </c>
      <c r="P59" s="134">
        <v>8.723204937455227E-2</v>
      </c>
      <c r="Q59" s="134">
        <v>6.5763272430985786E-2</v>
      </c>
    </row>
    <row r="60" spans="1:17">
      <c r="A60" s="127" t="s">
        <v>55</v>
      </c>
      <c r="B60" s="134">
        <v>4.2072464545868979E-2</v>
      </c>
      <c r="C60" s="134">
        <v>5.9886799607807892E-2</v>
      </c>
      <c r="D60" s="134">
        <v>6.8149854468025545E-2</v>
      </c>
      <c r="E60" s="134">
        <v>0.16814249114891136</v>
      </c>
      <c r="F60" s="134">
        <v>0.12035836034677942</v>
      </c>
      <c r="G60" s="134">
        <v>9.8558767353317339E-2</v>
      </c>
      <c r="H60" s="134">
        <v>8.7122926904360506E-2</v>
      </c>
      <c r="I60" s="134">
        <v>0.10380446411422353</v>
      </c>
      <c r="J60" s="134">
        <v>9.1593487085634112E-2</v>
      </c>
      <c r="K60" s="134">
        <v>9.6280750441825366E-2</v>
      </c>
      <c r="L60" s="134">
        <v>0.11590447154471545</v>
      </c>
      <c r="M60" s="134">
        <v>8.8208544161916355E-2</v>
      </c>
      <c r="N60" s="134">
        <v>9.6413963389658242E-2</v>
      </c>
      <c r="O60" s="134">
        <v>9.2250082230599897E-2</v>
      </c>
      <c r="P60" s="134">
        <v>0.10550871585753385</v>
      </c>
      <c r="Q60" s="134">
        <v>9.8783626036163766E-2</v>
      </c>
    </row>
    <row r="61" spans="1:17">
      <c r="A61" s="127" t="s">
        <v>72</v>
      </c>
      <c r="B61" s="134">
        <v>0</v>
      </c>
      <c r="C61" s="134">
        <v>4.9094836411922048E-2</v>
      </c>
      <c r="D61" s="134">
        <v>3.9352712815101693E-2</v>
      </c>
      <c r="E61" s="134">
        <v>1.0239095143606679E-2</v>
      </c>
      <c r="F61" s="134">
        <v>4.1346291000192513E-2</v>
      </c>
      <c r="G61" s="134">
        <v>4.2574657625802113E-2</v>
      </c>
      <c r="H61" s="134">
        <v>2.7338177166504024E-2</v>
      </c>
      <c r="I61" s="134">
        <v>3.2079417382067148E-2</v>
      </c>
      <c r="J61" s="134">
        <v>3.1556726096733337E-2</v>
      </c>
      <c r="K61" s="134">
        <v>4.798614841565349E-2</v>
      </c>
      <c r="L61" s="134">
        <v>3.5137195121951223E-2</v>
      </c>
      <c r="M61" s="134">
        <v>3.1127906231986167E-2</v>
      </c>
      <c r="N61" s="134">
        <v>3.5520970168367222E-2</v>
      </c>
      <c r="O61" s="134">
        <v>3.5953748450269461E-2</v>
      </c>
      <c r="P61" s="134">
        <v>3.1501992983229553E-2</v>
      </c>
      <c r="Q61" s="134">
        <v>3.0702350077220761E-2</v>
      </c>
    </row>
    <row r="62" spans="1:17">
      <c r="A62" s="127" t="s">
        <v>56</v>
      </c>
      <c r="B62" s="134">
        <v>7.820799964330799E-2</v>
      </c>
      <c r="C62" s="134">
        <v>5.5362364477107261E-2</v>
      </c>
      <c r="D62" s="134">
        <v>5.2579991161024575E-2</v>
      </c>
      <c r="E62" s="134">
        <v>0.16510061059337</v>
      </c>
      <c r="F62" s="134">
        <v>7.1199495479132305E-2</v>
      </c>
      <c r="G62" s="134">
        <v>6.1875407234475821E-2</v>
      </c>
      <c r="H62" s="134">
        <v>6.0093551412191797E-2</v>
      </c>
      <c r="I62" s="134">
        <v>7.2390928984170919E-2</v>
      </c>
      <c r="J62" s="134">
        <v>7.0526269125278457E-2</v>
      </c>
      <c r="K62" s="134">
        <v>6.3918460430989296E-2</v>
      </c>
      <c r="L62" s="134">
        <v>6.5802845528455292E-2</v>
      </c>
      <c r="M62" s="134">
        <v>5.8835585729840517E-2</v>
      </c>
      <c r="N62" s="134">
        <v>6.3050086652162607E-2</v>
      </c>
      <c r="O62" s="134">
        <v>6.8770083242668825E-2</v>
      </c>
      <c r="P62" s="134">
        <v>5.8173068092062977E-2</v>
      </c>
      <c r="Q62" s="134">
        <v>5.211381903514499E-2</v>
      </c>
    </row>
    <row r="63" spans="1:17">
      <c r="A63" s="127" t="s">
        <v>57</v>
      </c>
      <c r="B63" s="134">
        <v>7.5029530755806928E-2</v>
      </c>
      <c r="C63" s="134">
        <v>6.7595465629941648E-2</v>
      </c>
      <c r="D63" s="134">
        <v>0.19265121060485713</v>
      </c>
      <c r="E63" s="134">
        <v>5.5091705315974925E-2</v>
      </c>
      <c r="F63" s="134">
        <v>0.21122454379097769</v>
      </c>
      <c r="G63" s="134">
        <v>7.3571000252884558E-2</v>
      </c>
      <c r="H63" s="134">
        <v>0.11430009079955944</v>
      </c>
      <c r="I63" s="134">
        <v>0.1182452637883744</v>
      </c>
      <c r="J63" s="134">
        <v>6.0844125618291001E-2</v>
      </c>
      <c r="K63" s="134">
        <v>8.700985749431113E-2</v>
      </c>
      <c r="L63" s="134">
        <v>6.6971544715447154E-2</v>
      </c>
      <c r="M63" s="134">
        <v>0.1206174341894575</v>
      </c>
      <c r="N63" s="134">
        <v>9.355468028923758E-2</v>
      </c>
      <c r="O63" s="134">
        <v>2.7098145383700631E-2</v>
      </c>
      <c r="P63" s="134">
        <v>2.2740214176815269E-2</v>
      </c>
      <c r="Q63" s="134">
        <v>6.3667289784573505E-2</v>
      </c>
    </row>
    <row r="64" spans="1:17">
      <c r="A64" s="127" t="s">
        <v>58</v>
      </c>
      <c r="B64" s="134">
        <v>0.14641140006744019</v>
      </c>
      <c r="C64" s="134">
        <v>9.0420687642492045E-2</v>
      </c>
      <c r="D64" s="134">
        <v>4.0583703433015136E-2</v>
      </c>
      <c r="E64" s="134">
        <v>5.6765061384919574E-2</v>
      </c>
      <c r="F64" s="134">
        <v>5.546997200962319E-2</v>
      </c>
      <c r="G64" s="134">
        <v>8.1892669104370791E-2</v>
      </c>
      <c r="H64" s="134">
        <v>0.12104791023381625</v>
      </c>
      <c r="I64" s="134">
        <v>9.306962551626026E-2</v>
      </c>
      <c r="J64" s="134">
        <v>9.7483895229151546E-2</v>
      </c>
      <c r="K64" s="134">
        <v>6.8646065895868316E-2</v>
      </c>
      <c r="L64" s="134">
        <v>8.4756097560975616E-2</v>
      </c>
      <c r="M64" s="134">
        <v>6.4984307948504461E-2</v>
      </c>
      <c r="N64" s="134">
        <v>7.4644536921751756E-2</v>
      </c>
      <c r="O64" s="134">
        <v>0.1030033145257192</v>
      </c>
      <c r="P64" s="134">
        <v>0.12529160008082144</v>
      </c>
      <c r="Q64" s="134">
        <v>0.14320841389527014</v>
      </c>
    </row>
    <row r="65" spans="1:17">
      <c r="A65" s="127" t="s">
        <v>59</v>
      </c>
      <c r="B65" s="134">
        <v>0</v>
      </c>
      <c r="C65" s="134">
        <v>8.1690026174187816E-2</v>
      </c>
      <c r="D65" s="134">
        <v>0.11345080839814636</v>
      </c>
      <c r="E65" s="134">
        <v>6.8070190211939899E-2</v>
      </c>
      <c r="F65" s="134">
        <v>2.9031944930922048E-2</v>
      </c>
      <c r="G65" s="134">
        <v>3.7881925925254085E-2</v>
      </c>
      <c r="H65" s="134">
        <v>2.8221165900407481E-2</v>
      </c>
      <c r="I65" s="134">
        <v>3.4331201366674211E-2</v>
      </c>
      <c r="J65" s="134">
        <v>2.9828417379323614E-2</v>
      </c>
      <c r="K65" s="134">
        <v>2.63238580554515E-2</v>
      </c>
      <c r="L65" s="134">
        <v>1.7657520325203253E-2</v>
      </c>
      <c r="M65" s="134">
        <v>1.3411900339460705E-2</v>
      </c>
      <c r="N65" s="134">
        <v>1.929799528691524E-2</v>
      </c>
      <c r="O65" s="134">
        <v>1.5611163120208485E-2</v>
      </c>
      <c r="P65" s="134">
        <v>1.6494921107253726E-2</v>
      </c>
      <c r="Q65" s="134">
        <v>1.053283359106571E-2</v>
      </c>
    </row>
    <row r="66" spans="1:17">
      <c r="A66" s="127" t="s">
        <v>60</v>
      </c>
      <c r="B66" s="134">
        <v>1.3334630970962522E-2</v>
      </c>
      <c r="C66" s="134">
        <v>8.3769007092353107E-3</v>
      </c>
      <c r="D66" s="134">
        <v>1.3022440943908227E-2</v>
      </c>
      <c r="E66" s="134">
        <v>2.0605624019013336E-2</v>
      </c>
      <c r="F66" s="134">
        <v>1.7200776846523616E-2</v>
      </c>
      <c r="G66" s="134">
        <v>1.1617748303667901E-2</v>
      </c>
      <c r="H66" s="134">
        <v>5.309817116150705E-3</v>
      </c>
      <c r="I66" s="134">
        <v>1.053337725381118E-2</v>
      </c>
      <c r="J66" s="134">
        <v>1.0726046217049728E-2</v>
      </c>
      <c r="K66" s="134">
        <v>7.9650786601629178E-3</v>
      </c>
      <c r="L66" s="134">
        <v>1.0721544715447154E-2</v>
      </c>
      <c r="M66" s="134">
        <v>7.6987126112854675E-3</v>
      </c>
      <c r="N66" s="134">
        <v>8.8423510122862068E-3</v>
      </c>
      <c r="O66" s="134">
        <v>1.6041292412013256E-2</v>
      </c>
      <c r="P66" s="134">
        <v>1.2215058503701255E-2</v>
      </c>
      <c r="Q66" s="134">
        <v>1.108112600138837E-2</v>
      </c>
    </row>
    <row r="67" spans="1:17">
      <c r="A67" s="127" t="s">
        <v>61</v>
      </c>
      <c r="B67" s="134">
        <v>0.14870011426131446</v>
      </c>
      <c r="C67" s="134">
        <v>4.7103826648533687E-2</v>
      </c>
      <c r="D67" s="134">
        <v>6.8665932367056745E-2</v>
      </c>
      <c r="E67" s="134">
        <v>3.1757793372742538E-2</v>
      </c>
      <c r="F67" s="134">
        <v>6.0076275486468468E-2</v>
      </c>
      <c r="G67" s="134">
        <v>2.1040117987820024E-2</v>
      </c>
      <c r="H67" s="134">
        <v>3.7941435748168953E-2</v>
      </c>
      <c r="I67" s="134">
        <v>3.7735771249919829E-2</v>
      </c>
      <c r="J67" s="134">
        <v>6.306477188737139E-2</v>
      </c>
      <c r="K67" s="134">
        <v>3.7532970044335624E-2</v>
      </c>
      <c r="L67" s="134">
        <v>5.960365853658537E-2</v>
      </c>
      <c r="M67" s="134">
        <v>4.6205085505668354E-2</v>
      </c>
      <c r="N67" s="134">
        <v>4.9740176131720298E-2</v>
      </c>
      <c r="O67" s="134">
        <v>8.2306505072995473E-2</v>
      </c>
      <c r="P67" s="134">
        <v>4.8694917433551928E-2</v>
      </c>
      <c r="Q67" s="134">
        <v>3.6640749335769857E-2</v>
      </c>
    </row>
    <row r="68" spans="1:17">
      <c r="A68" s="135"/>
      <c r="B68" s="133"/>
      <c r="C68" s="133"/>
      <c r="D68" s="136"/>
      <c r="E68" s="95"/>
      <c r="F68" s="95"/>
      <c r="G68" s="136"/>
      <c r="H68" s="136"/>
      <c r="I68" s="136"/>
      <c r="J68" s="136"/>
      <c r="K68" s="136"/>
      <c r="L68" s="136"/>
      <c r="M68" s="136"/>
      <c r="N68" s="136"/>
      <c r="O68" s="136"/>
      <c r="P68" s="381"/>
      <c r="Q68" s="382"/>
    </row>
    <row r="69" spans="1:17">
      <c r="A69" s="137" t="s">
        <v>62</v>
      </c>
      <c r="B69" s="133"/>
      <c r="C69" s="133"/>
      <c r="D69" s="136"/>
      <c r="E69" s="95"/>
      <c r="F69" s="95"/>
      <c r="G69" s="136"/>
      <c r="H69" s="136"/>
      <c r="I69" s="136"/>
      <c r="J69" s="136"/>
      <c r="K69" s="136"/>
      <c r="L69" s="136"/>
      <c r="M69" s="136"/>
      <c r="N69" s="136"/>
      <c r="O69" s="136"/>
      <c r="P69" s="381"/>
      <c r="Q69" s="382"/>
    </row>
    <row r="70" spans="1:17">
      <c r="A70" s="127" t="s">
        <v>63</v>
      </c>
      <c r="B70" s="131" t="s">
        <v>143</v>
      </c>
      <c r="C70" s="418" t="s">
        <v>145</v>
      </c>
      <c r="D70" s="418"/>
      <c r="E70" s="418"/>
      <c r="F70" s="418"/>
      <c r="G70" s="418"/>
      <c r="H70" s="418"/>
      <c r="I70" s="418"/>
      <c r="J70" s="418"/>
      <c r="K70" s="420" t="s">
        <v>195</v>
      </c>
      <c r="L70" s="421"/>
      <c r="M70" s="421"/>
      <c r="N70" s="421"/>
      <c r="O70" s="421"/>
      <c r="P70" s="421"/>
      <c r="Q70" s="421"/>
    </row>
    <row r="71" spans="1:17">
      <c r="A71" s="127" t="s">
        <v>64</v>
      </c>
      <c r="B71" s="133" t="s">
        <v>144</v>
      </c>
      <c r="C71" s="387" t="s">
        <v>65</v>
      </c>
      <c r="D71" s="419"/>
      <c r="E71" s="419"/>
      <c r="F71" s="419"/>
      <c r="G71" s="419"/>
      <c r="H71" s="419"/>
      <c r="I71" s="419"/>
      <c r="J71" s="417" t="s">
        <v>195</v>
      </c>
      <c r="K71" s="417"/>
      <c r="L71" s="417"/>
      <c r="M71" s="417"/>
      <c r="N71" s="417"/>
      <c r="O71" s="417"/>
      <c r="P71" s="422" t="s">
        <v>317</v>
      </c>
      <c r="Q71" s="423"/>
    </row>
    <row r="72" spans="1:17">
      <c r="A72" s="127" t="s">
        <v>66</v>
      </c>
      <c r="B72" s="131"/>
      <c r="C72" s="418" t="s">
        <v>145</v>
      </c>
      <c r="D72" s="418"/>
      <c r="E72" s="418"/>
      <c r="F72" s="418"/>
      <c r="G72" s="418"/>
      <c r="H72" s="418"/>
      <c r="I72" s="418"/>
      <c r="J72" s="418"/>
      <c r="K72" s="420" t="s">
        <v>195</v>
      </c>
      <c r="L72" s="421"/>
      <c r="M72" s="421"/>
      <c r="N72" s="421"/>
      <c r="O72" s="421"/>
      <c r="P72" s="421"/>
      <c r="Q72" s="421"/>
    </row>
    <row r="74" spans="1:17">
      <c r="A74" s="389" t="s">
        <v>247</v>
      </c>
      <c r="B74" s="389"/>
      <c r="C74" s="389"/>
      <c r="D74" s="389"/>
      <c r="E74" s="389"/>
      <c r="F74" s="389"/>
      <c r="G74" s="389"/>
      <c r="H74" s="389"/>
      <c r="I74" s="389"/>
      <c r="J74" s="389"/>
      <c r="K74" s="389"/>
      <c r="L74" s="389"/>
      <c r="M74" s="389"/>
      <c r="N74" s="389"/>
      <c r="O74" s="389"/>
      <c r="P74" s="389"/>
      <c r="Q74" s="389"/>
    </row>
    <row r="76" spans="1:17">
      <c r="B76" s="138"/>
      <c r="C76" s="138"/>
      <c r="D76" s="138"/>
      <c r="E76" s="138"/>
      <c r="F76" s="138"/>
      <c r="G76" s="138"/>
      <c r="H76" s="138"/>
      <c r="I76" s="138"/>
      <c r="J76" s="138"/>
      <c r="K76" s="138"/>
      <c r="L76" s="138"/>
      <c r="M76" s="138"/>
      <c r="N76" s="138"/>
      <c r="O76" s="138"/>
      <c r="P76" s="138"/>
      <c r="Q76" s="138"/>
    </row>
    <row r="77" spans="1:17">
      <c r="B77" s="138"/>
      <c r="C77" s="138"/>
      <c r="D77" s="138"/>
      <c r="E77" s="138"/>
      <c r="F77" s="138"/>
      <c r="G77" s="138"/>
      <c r="H77" s="138"/>
      <c r="I77" s="138"/>
      <c r="J77" s="138"/>
      <c r="K77" s="138"/>
      <c r="L77" s="138"/>
      <c r="M77" s="138"/>
      <c r="N77" s="138"/>
      <c r="O77" s="138"/>
      <c r="P77" s="138"/>
      <c r="Q77" s="138"/>
    </row>
    <row r="78" spans="1:17">
      <c r="B78" s="138"/>
      <c r="C78" s="138"/>
      <c r="D78" s="138"/>
      <c r="E78" s="138"/>
      <c r="F78" s="138"/>
      <c r="G78" s="138"/>
      <c r="H78" s="138"/>
      <c r="I78" s="138"/>
      <c r="J78" s="138"/>
      <c r="K78" s="138"/>
      <c r="L78" s="138"/>
      <c r="M78" s="138"/>
      <c r="N78" s="138"/>
      <c r="O78" s="138"/>
      <c r="P78" s="138"/>
      <c r="Q78" s="138"/>
    </row>
    <row r="79" spans="1:17">
      <c r="B79" s="55"/>
      <c r="C79" s="55"/>
      <c r="D79" s="55"/>
      <c r="E79" s="55"/>
      <c r="F79" s="55"/>
      <c r="G79" s="55"/>
      <c r="H79" s="55"/>
      <c r="I79" s="55"/>
      <c r="J79" s="55"/>
      <c r="K79" s="55"/>
      <c r="L79" s="55"/>
      <c r="M79" s="55"/>
      <c r="N79" s="55"/>
      <c r="O79" s="55"/>
      <c r="P79" s="55"/>
      <c r="Q79" s="55"/>
    </row>
    <row r="80" spans="1:17">
      <c r="B80" s="55"/>
      <c r="C80" s="55"/>
      <c r="D80" s="55"/>
      <c r="E80" s="55"/>
      <c r="F80" s="55"/>
      <c r="G80" s="55"/>
      <c r="H80" s="55"/>
      <c r="I80" s="55"/>
      <c r="J80" s="55"/>
      <c r="K80" s="55"/>
      <c r="L80" s="55"/>
      <c r="M80" s="55"/>
      <c r="N80" s="55"/>
      <c r="O80" s="55"/>
      <c r="P80" s="55"/>
    </row>
    <row r="81" spans="4:14">
      <c r="M81" s="44"/>
      <c r="N81" s="44"/>
    </row>
    <row r="82" spans="4:14">
      <c r="D82" s="55"/>
      <c r="I82" s="55"/>
      <c r="M82" s="44"/>
      <c r="N82" s="55"/>
    </row>
    <row r="83" spans="4:14">
      <c r="D83" s="55"/>
      <c r="I83" s="55"/>
      <c r="M83" s="44"/>
      <c r="N83" s="55"/>
    </row>
    <row r="84" spans="4:14">
      <c r="D84" s="55"/>
      <c r="I84" s="55"/>
      <c r="M84" s="44"/>
      <c r="N84" s="55"/>
    </row>
    <row r="85" spans="4:14">
      <c r="D85" s="55"/>
      <c r="I85" s="55"/>
      <c r="M85" s="44"/>
      <c r="N85" s="55"/>
    </row>
    <row r="86" spans="4:14">
      <c r="D86" s="55"/>
      <c r="I86" s="55"/>
      <c r="M86" s="44"/>
      <c r="N86" s="55"/>
    </row>
    <row r="87" spans="4:14">
      <c r="D87" s="55"/>
      <c r="I87" s="55"/>
      <c r="M87" s="44"/>
      <c r="N87" s="55"/>
    </row>
    <row r="88" spans="4:14">
      <c r="D88" s="55"/>
      <c r="I88" s="55"/>
      <c r="M88" s="44"/>
      <c r="N88" s="55"/>
    </row>
    <row r="89" spans="4:14">
      <c r="D89" s="55"/>
      <c r="I89" s="55"/>
      <c r="M89" s="44"/>
      <c r="N89" s="55"/>
    </row>
    <row r="90" spans="4:14">
      <c r="D90" s="55"/>
      <c r="I90" s="55"/>
      <c r="M90" s="44"/>
      <c r="N90" s="55"/>
    </row>
    <row r="91" spans="4:14">
      <c r="D91" s="55"/>
      <c r="I91" s="55"/>
      <c r="M91" s="44"/>
      <c r="N91" s="55"/>
    </row>
  </sheetData>
  <sheetProtection formatCells="0" formatColumns="0" formatRows="0" insertColumns="0" insertRows="0" insertHyperlinks="0" deleteColumns="0" deleteRows="0" sort="0" autoFilter="0" pivotTables="0"/>
  <mergeCells count="17">
    <mergeCell ref="C1:C2"/>
    <mergeCell ref="D1:D2"/>
    <mergeCell ref="E1:H1"/>
    <mergeCell ref="O1:Q1"/>
    <mergeCell ref="J71:O71"/>
    <mergeCell ref="A74:Q74"/>
    <mergeCell ref="C72:J72"/>
    <mergeCell ref="C70:J70"/>
    <mergeCell ref="D71:I71"/>
    <mergeCell ref="K70:Q70"/>
    <mergeCell ref="P71:Q71"/>
    <mergeCell ref="K72:Q72"/>
    <mergeCell ref="N1:N2"/>
    <mergeCell ref="J1:M1"/>
    <mergeCell ref="I1:I2"/>
    <mergeCell ref="A1:A2"/>
    <mergeCell ref="B1:B2"/>
  </mergeCells>
  <printOptions verticalCentered="1"/>
  <pageMargins left="0" right="0" top="0" bottom="0" header="0" footer="0"/>
  <pageSetup paperSize="9" scale="72" fitToHeight="15" orientation="landscape" r:id="rId1"/>
  <rowBreaks count="1" manualBreakCount="1">
    <brk id="38" max="16" man="1"/>
  </rowBreak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Q32"/>
  <sheetViews>
    <sheetView zoomScaleNormal="100" zoomScaleSheetLayoutView="90"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6640625" defaultRowHeight="15.6"/>
  <cols>
    <col min="1" max="1" width="37.33203125" style="44" bestFit="1" customWidth="1"/>
    <col min="2" max="2" width="7" style="54" bestFit="1" customWidth="1"/>
    <col min="3" max="4" width="6.6640625" style="54" bestFit="1" customWidth="1"/>
    <col min="5" max="5" width="8.33203125" style="54" bestFit="1" customWidth="1"/>
    <col min="6" max="8" width="8.5546875" style="54" bestFit="1" customWidth="1"/>
    <col min="9" max="9" width="6.6640625" style="54" bestFit="1" customWidth="1"/>
    <col min="10" max="10" width="8.33203125" style="54" bestFit="1" customWidth="1"/>
    <col min="11" max="13" width="8.5546875" style="54" bestFit="1" customWidth="1"/>
    <col min="14" max="14" width="6.6640625" style="54" bestFit="1" customWidth="1"/>
    <col min="15" max="15" width="8.33203125" style="54" bestFit="1" customWidth="1"/>
    <col min="16" max="17" width="8.5546875" style="54" bestFit="1" customWidth="1"/>
    <col min="18" max="16384" width="8.6640625" style="44"/>
  </cols>
  <sheetData>
    <row r="1" spans="1:17" ht="15" customHeight="1">
      <c r="A1" s="398" t="s">
        <v>185</v>
      </c>
      <c r="B1" s="396" t="s">
        <v>81</v>
      </c>
      <c r="C1" s="396" t="s">
        <v>80</v>
      </c>
      <c r="D1" s="400" t="s">
        <v>0</v>
      </c>
      <c r="E1" s="393" t="s">
        <v>1</v>
      </c>
      <c r="F1" s="394"/>
      <c r="G1" s="394"/>
      <c r="H1" s="395"/>
      <c r="I1" s="396" t="s">
        <v>1</v>
      </c>
      <c r="J1" s="393" t="s">
        <v>127</v>
      </c>
      <c r="K1" s="394"/>
      <c r="L1" s="394"/>
      <c r="M1" s="395"/>
      <c r="N1" s="407" t="s">
        <v>127</v>
      </c>
      <c r="O1" s="404" t="s">
        <v>314</v>
      </c>
      <c r="P1" s="405"/>
      <c r="Q1" s="406"/>
    </row>
    <row r="2" spans="1:17">
      <c r="A2" s="399"/>
      <c r="B2" s="397"/>
      <c r="C2" s="397"/>
      <c r="D2" s="401"/>
      <c r="E2" s="43" t="s">
        <v>6</v>
      </c>
      <c r="F2" s="43" t="s">
        <v>7</v>
      </c>
      <c r="G2" s="43" t="s">
        <v>71</v>
      </c>
      <c r="H2" s="43" t="s">
        <v>77</v>
      </c>
      <c r="I2" s="397"/>
      <c r="J2" s="118" t="s">
        <v>126</v>
      </c>
      <c r="K2" s="118" t="s">
        <v>231</v>
      </c>
      <c r="L2" s="140" t="s">
        <v>285</v>
      </c>
      <c r="M2" s="118" t="s">
        <v>307</v>
      </c>
      <c r="N2" s="397"/>
      <c r="O2" s="380" t="s">
        <v>313</v>
      </c>
      <c r="P2" s="380" t="s">
        <v>316</v>
      </c>
      <c r="Q2" s="380" t="s">
        <v>327</v>
      </c>
    </row>
    <row r="3" spans="1:17">
      <c r="A3" s="41" t="s">
        <v>129</v>
      </c>
      <c r="B3" s="40">
        <v>910.3</v>
      </c>
      <c r="C3" s="40">
        <v>480.15766197900001</v>
      </c>
      <c r="D3" s="40">
        <v>138.55923900965306</v>
      </c>
      <c r="E3" s="40">
        <v>335.56958245510612</v>
      </c>
      <c r="F3" s="40">
        <v>295.18416209618761</v>
      </c>
      <c r="G3" s="40">
        <v>413.84319484102372</v>
      </c>
      <c r="H3" s="40">
        <v>406.38603245165052</v>
      </c>
      <c r="I3" s="40">
        <v>1450.982971843968</v>
      </c>
      <c r="J3" s="40">
        <v>601.99098803967308</v>
      </c>
      <c r="K3" s="40">
        <v>851.26041615510564</v>
      </c>
      <c r="L3" s="40">
        <v>166.97276017189927</v>
      </c>
      <c r="M3" s="40">
        <v>-560.10690470791519</v>
      </c>
      <c r="N3" s="40">
        <v>1060.1172596587628</v>
      </c>
      <c r="O3" s="40">
        <v>847.72127642556552</v>
      </c>
      <c r="P3" s="40">
        <v>-94.715012770999607</v>
      </c>
      <c r="Q3" s="40">
        <v>92.732057751204337</v>
      </c>
    </row>
    <row r="4" spans="1:17">
      <c r="A4" s="39" t="s">
        <v>75</v>
      </c>
      <c r="B4" s="38">
        <v>654.70000000000005</v>
      </c>
      <c r="C4" s="38">
        <v>218.10000000000002</v>
      </c>
      <c r="D4" s="38">
        <v>-182.41612612973515</v>
      </c>
      <c r="E4" s="38">
        <v>220.24264201777922</v>
      </c>
      <c r="F4" s="38">
        <v>178.19881235617194</v>
      </c>
      <c r="G4" s="38">
        <v>279.82071866654724</v>
      </c>
      <c r="H4" s="38">
        <v>221.0009669831698</v>
      </c>
      <c r="I4" s="38">
        <v>899.26314002366848</v>
      </c>
      <c r="J4" s="38">
        <v>446.35047514002144</v>
      </c>
      <c r="K4" s="38">
        <v>578.93863220976982</v>
      </c>
      <c r="L4" s="38">
        <v>39.465070917692181</v>
      </c>
      <c r="M4" s="38">
        <v>-592.02592044950438</v>
      </c>
      <c r="N4" s="38">
        <v>472.963969619713</v>
      </c>
      <c r="O4" s="38">
        <v>628.01964273276542</v>
      </c>
      <c r="P4" s="38">
        <v>-191.31967877042638</v>
      </c>
      <c r="Q4" s="38">
        <v>-44.927276990468108</v>
      </c>
    </row>
    <row r="5" spans="1:17">
      <c r="A5" s="39" t="s">
        <v>78</v>
      </c>
      <c r="B5" s="38">
        <v>289.60000000000002</v>
      </c>
      <c r="C5" s="38">
        <v>39.799999999999997</v>
      </c>
      <c r="D5" s="38">
        <v>-47.629174565703188</v>
      </c>
      <c r="E5" s="38">
        <v>144.5835732868868</v>
      </c>
      <c r="F5" s="38">
        <v>24.387423667573163</v>
      </c>
      <c r="G5" s="38">
        <v>114</v>
      </c>
      <c r="H5" s="38">
        <v>-98.239948720236768</v>
      </c>
      <c r="I5" s="38">
        <v>184.90124665884628</v>
      </c>
      <c r="J5" s="38">
        <v>138.86822160349038</v>
      </c>
      <c r="K5" s="38">
        <v>121.62723803324934</v>
      </c>
      <c r="L5" s="38">
        <v>-108.81286983061472</v>
      </c>
      <c r="M5" s="38">
        <v>-159.40669590199263</v>
      </c>
      <c r="N5" s="38">
        <v>-7.7240749608688475</v>
      </c>
      <c r="O5" s="38">
        <v>268.05463819583071</v>
      </c>
      <c r="P5" s="38">
        <v>-77.13186647491824</v>
      </c>
      <c r="Q5" s="38">
        <v>155.02906266349123</v>
      </c>
    </row>
    <row r="6" spans="1:17">
      <c r="A6" s="41" t="s">
        <v>152</v>
      </c>
      <c r="B6" s="40">
        <v>944.30000000000007</v>
      </c>
      <c r="C6" s="40">
        <v>257.90000000000003</v>
      </c>
      <c r="D6" s="40">
        <v>-230.04530069543833</v>
      </c>
      <c r="E6" s="40">
        <v>364.82621530466611</v>
      </c>
      <c r="F6" s="40">
        <v>202.5862360237451</v>
      </c>
      <c r="G6" s="40">
        <v>394</v>
      </c>
      <c r="H6" s="40">
        <v>122.76101826293304</v>
      </c>
      <c r="I6" s="40">
        <v>1084.1643866825148</v>
      </c>
      <c r="J6" s="40">
        <v>585.21869674351183</v>
      </c>
      <c r="K6" s="40">
        <v>700.56587024301916</v>
      </c>
      <c r="L6" s="40">
        <v>-69.347798912922542</v>
      </c>
      <c r="M6" s="40">
        <v>-751.43261635149702</v>
      </c>
      <c r="N6" s="40">
        <v>465.23989465884415</v>
      </c>
      <c r="O6" s="40">
        <v>896.07428092859607</v>
      </c>
      <c r="P6" s="40">
        <v>-268.45154524534462</v>
      </c>
      <c r="Q6" s="40">
        <v>110.10178567302313</v>
      </c>
    </row>
    <row r="7" spans="1:17">
      <c r="A7" s="58"/>
      <c r="B7" s="38"/>
      <c r="C7" s="38"/>
      <c r="D7" s="38"/>
      <c r="E7" s="38"/>
      <c r="F7" s="38"/>
      <c r="G7" s="38"/>
      <c r="H7" s="38"/>
      <c r="I7" s="38"/>
      <c r="J7" s="38"/>
      <c r="K7" s="38"/>
      <c r="L7" s="38"/>
      <c r="M7" s="38"/>
      <c r="N7" s="38"/>
      <c r="O7" s="38"/>
      <c r="P7" s="38"/>
      <c r="Q7" s="38"/>
    </row>
    <row r="8" spans="1:17">
      <c r="A8" s="41" t="s">
        <v>242</v>
      </c>
      <c r="B8" s="40">
        <v>3924.0000000000009</v>
      </c>
      <c r="C8" s="40">
        <v>4685.6277805519976</v>
      </c>
      <c r="D8" s="40">
        <v>4788.9893804575167</v>
      </c>
      <c r="E8" s="40">
        <v>5214.6121062377642</v>
      </c>
      <c r="F8" s="40">
        <v>5557.9126488894453</v>
      </c>
      <c r="G8" s="40">
        <v>6392.5294796759918</v>
      </c>
      <c r="H8" s="40">
        <v>6500.4917744210861</v>
      </c>
      <c r="I8" s="40">
        <v>6500.4917744210861</v>
      </c>
      <c r="J8" s="40">
        <v>7084.0380428214357</v>
      </c>
      <c r="K8" s="40">
        <v>8170.5769332975651</v>
      </c>
      <c r="L8" s="40">
        <v>8565.7484578025924</v>
      </c>
      <c r="M8" s="40">
        <v>8425.8520931412131</v>
      </c>
      <c r="N8" s="40">
        <v>8425.8520931412131</v>
      </c>
      <c r="O8" s="40">
        <v>9778.0326518577222</v>
      </c>
      <c r="P8" s="40">
        <v>10017.70537577934</v>
      </c>
      <c r="Q8" s="40">
        <v>10303.902119915003</v>
      </c>
    </row>
    <row r="9" spans="1:17">
      <c r="A9" s="41" t="s">
        <v>243</v>
      </c>
      <c r="B9" s="141">
        <v>0.20899999999999999</v>
      </c>
      <c r="C9" s="141">
        <v>0.19600000000000001</v>
      </c>
      <c r="D9" s="141">
        <v>0.156</v>
      </c>
      <c r="E9" s="141">
        <v>0.16900000000000001</v>
      </c>
      <c r="F9" s="141">
        <v>0.17199999999999999</v>
      </c>
      <c r="G9" s="141">
        <v>0.183</v>
      </c>
      <c r="H9" s="141">
        <v>0.17</v>
      </c>
      <c r="I9" s="141">
        <v>0.17</v>
      </c>
      <c r="J9" s="141">
        <v>0.19600000000000001</v>
      </c>
      <c r="K9" s="141">
        <v>0.20799999999999999</v>
      </c>
      <c r="L9" s="141">
        <v>0.2</v>
      </c>
      <c r="M9" s="141">
        <v>0.17899999999999999</v>
      </c>
      <c r="N9" s="141">
        <v>0.17899999999999999</v>
      </c>
      <c r="O9" s="141">
        <v>0.20100000000000001</v>
      </c>
      <c r="P9" s="141">
        <v>0.187</v>
      </c>
      <c r="Q9" s="141">
        <v>0.185</v>
      </c>
    </row>
    <row r="10" spans="1:17">
      <c r="A10" s="41" t="s">
        <v>138</v>
      </c>
      <c r="B10" s="40">
        <v>3125</v>
      </c>
      <c r="C10" s="40">
        <v>4094.2787281130004</v>
      </c>
      <c r="D10" s="40">
        <v>4325.8706318495206</v>
      </c>
      <c r="E10" s="40">
        <v>4778.1198389977644</v>
      </c>
      <c r="F10" s="40">
        <v>5158.053351471448</v>
      </c>
      <c r="G10" s="40">
        <v>5891.8049801639918</v>
      </c>
      <c r="H10" s="40">
        <v>6112.7119053950883</v>
      </c>
      <c r="I10" s="40">
        <v>6112.7119053950883</v>
      </c>
      <c r="J10" s="40">
        <v>6825.481065982437</v>
      </c>
      <c r="K10" s="40">
        <v>7890.8683533585663</v>
      </c>
      <c r="L10" s="40">
        <v>8229.609852877591</v>
      </c>
      <c r="M10" s="40">
        <v>7498.5213533482156</v>
      </c>
      <c r="N10" s="40">
        <v>7498.5213533482156</v>
      </c>
      <c r="O10" s="40">
        <v>8616.1851867287241</v>
      </c>
      <c r="P10" s="40">
        <v>8956.7053634353397</v>
      </c>
      <c r="Q10" s="40">
        <v>9562.1339944570009</v>
      </c>
    </row>
    <row r="11" spans="1:17">
      <c r="A11" s="125" t="s">
        <v>67</v>
      </c>
      <c r="B11" s="38">
        <v>1786</v>
      </c>
      <c r="C11" s="38">
        <v>2332.933606646</v>
      </c>
      <c r="D11" s="38">
        <v>2660.9458926697971</v>
      </c>
      <c r="E11" s="38">
        <v>2690.4096558507958</v>
      </c>
      <c r="F11" s="38">
        <v>2748.2277705669999</v>
      </c>
      <c r="G11" s="38">
        <v>2986.5544480846461</v>
      </c>
      <c r="H11" s="38">
        <v>3036.7964124270707</v>
      </c>
      <c r="I11" s="38">
        <v>3036.7964124270707</v>
      </c>
      <c r="J11" s="38">
        <v>3068.0507550125712</v>
      </c>
      <c r="K11" s="38">
        <v>3249.7830250047991</v>
      </c>
      <c r="L11" s="38">
        <v>3651.491953765882</v>
      </c>
      <c r="M11" s="38">
        <v>3764.8928195544031</v>
      </c>
      <c r="N11" s="38">
        <v>3764.8928195544031</v>
      </c>
      <c r="O11" s="38">
        <v>3924.0264234646006</v>
      </c>
      <c r="P11" s="38">
        <v>4625.5007261076735</v>
      </c>
      <c r="Q11" s="38">
        <v>4776.8825709276734</v>
      </c>
    </row>
    <row r="12" spans="1:17">
      <c r="A12" s="125" t="s">
        <v>68</v>
      </c>
      <c r="B12" s="38">
        <v>1339</v>
      </c>
      <c r="C12" s="38">
        <v>1761.3451214670004</v>
      </c>
      <c r="D12" s="38">
        <v>1664.9247391797237</v>
      </c>
      <c r="E12" s="38">
        <v>2087.7101831469686</v>
      </c>
      <c r="F12" s="38">
        <v>2409.8255809044481</v>
      </c>
      <c r="G12" s="38">
        <v>2905.2505320793457</v>
      </c>
      <c r="H12" s="38">
        <v>3075.915492968018</v>
      </c>
      <c r="I12" s="38">
        <v>3075.915492968018</v>
      </c>
      <c r="J12" s="38">
        <v>3757.4303109698658</v>
      </c>
      <c r="K12" s="38">
        <v>4641.0853283537672</v>
      </c>
      <c r="L12" s="38">
        <v>4578.1178991117094</v>
      </c>
      <c r="M12" s="38">
        <v>3733.6285337938125</v>
      </c>
      <c r="N12" s="38">
        <v>3733.6285337938125</v>
      </c>
      <c r="O12" s="38">
        <v>4692.1587632641231</v>
      </c>
      <c r="P12" s="38">
        <v>4331.2046373276662</v>
      </c>
      <c r="Q12" s="38">
        <v>4785.2514235293274</v>
      </c>
    </row>
    <row r="13" spans="1:17">
      <c r="A13" s="142" t="s">
        <v>139</v>
      </c>
      <c r="B13" s="38">
        <v>1777</v>
      </c>
      <c r="C13" s="38">
        <v>2269</v>
      </c>
      <c r="D13" s="38">
        <v>2351.6332882275219</v>
      </c>
      <c r="E13" s="38">
        <v>2710.5413768963645</v>
      </c>
      <c r="F13" s="38">
        <v>2968.131407428999</v>
      </c>
      <c r="G13" s="38">
        <v>3474.0674567289925</v>
      </c>
      <c r="H13" s="38">
        <v>3835.4664189251121</v>
      </c>
      <c r="I13" s="38">
        <v>3835.4664189251121</v>
      </c>
      <c r="J13" s="38">
        <v>4645.7292906888606</v>
      </c>
      <c r="K13" s="38">
        <v>5338.4812806235659</v>
      </c>
      <c r="L13" s="38">
        <v>5784.7672209225912</v>
      </c>
      <c r="M13" s="38">
        <v>4981.8188174942152</v>
      </c>
      <c r="N13" s="38">
        <v>4981.8188174942152</v>
      </c>
      <c r="O13" s="38">
        <v>5718.7307909707242</v>
      </c>
      <c r="P13" s="38">
        <v>5444.9670063553403</v>
      </c>
      <c r="Q13" s="38">
        <v>5526.3237839740013</v>
      </c>
    </row>
    <row r="14" spans="1:17">
      <c r="A14" s="139" t="s">
        <v>67</v>
      </c>
      <c r="B14" s="90">
        <v>1214</v>
      </c>
      <c r="C14" s="90">
        <v>1461.0000000000002</v>
      </c>
      <c r="D14" s="90">
        <v>1617.186350851797</v>
      </c>
      <c r="E14" s="90">
        <v>1660.728860625796</v>
      </c>
      <c r="F14" s="90">
        <v>1695.5707613169998</v>
      </c>
      <c r="G14" s="90">
        <v>1790.7284608046464</v>
      </c>
      <c r="H14" s="90">
        <v>1866.7628537700707</v>
      </c>
      <c r="I14" s="90">
        <v>1866.7628537700707</v>
      </c>
      <c r="J14" s="90">
        <v>2085.1310508865713</v>
      </c>
      <c r="K14" s="90">
        <v>2210.4804217549995</v>
      </c>
      <c r="L14" s="90">
        <v>2629.9496891060821</v>
      </c>
      <c r="M14" s="90">
        <v>2741.3047026464028</v>
      </c>
      <c r="N14" s="90">
        <v>2741.3047026464028</v>
      </c>
      <c r="O14" s="90">
        <v>2856.9439566376009</v>
      </c>
      <c r="P14" s="90">
        <v>2763.9660379256734</v>
      </c>
      <c r="Q14" s="90">
        <v>2771.3960379166738</v>
      </c>
    </row>
    <row r="15" spans="1:17">
      <c r="A15" s="139" t="s">
        <v>68</v>
      </c>
      <c r="B15" s="90">
        <v>563</v>
      </c>
      <c r="C15" s="90">
        <v>808</v>
      </c>
      <c r="D15" s="90">
        <v>734.44693737572516</v>
      </c>
      <c r="E15" s="90">
        <v>1049.8125162705685</v>
      </c>
      <c r="F15" s="90">
        <v>1272.5606461119992</v>
      </c>
      <c r="G15" s="90">
        <v>1683.3389959243461</v>
      </c>
      <c r="H15" s="90">
        <v>1968.7035651550414</v>
      </c>
      <c r="I15" s="90">
        <v>1968.7035651550414</v>
      </c>
      <c r="J15" s="90">
        <v>2560.5982398022893</v>
      </c>
      <c r="K15" s="90">
        <v>3128.0008588685664</v>
      </c>
      <c r="L15" s="90">
        <v>3154.8175318165095</v>
      </c>
      <c r="M15" s="90">
        <v>2240.5141148478124</v>
      </c>
      <c r="N15" s="90">
        <v>2240.5141148478124</v>
      </c>
      <c r="O15" s="90">
        <v>2861.7868343331234</v>
      </c>
      <c r="P15" s="90">
        <v>2681.0009684296665</v>
      </c>
      <c r="Q15" s="90">
        <v>2754.9277460573271</v>
      </c>
    </row>
    <row r="16" spans="1:17">
      <c r="A16" s="142" t="s">
        <v>140</v>
      </c>
      <c r="B16" s="38">
        <v>854</v>
      </c>
      <c r="C16" s="38">
        <v>1033.6659336100001</v>
      </c>
      <c r="D16" s="38">
        <v>1228.8070073619997</v>
      </c>
      <c r="E16" s="38">
        <v>1212.6213914604</v>
      </c>
      <c r="F16" s="38">
        <v>1332.5422649254488</v>
      </c>
      <c r="G16" s="38">
        <v>1422.8531744729996</v>
      </c>
      <c r="H16" s="38">
        <v>1403.6924215359766</v>
      </c>
      <c r="I16" s="38">
        <v>1403.6924215359766</v>
      </c>
      <c r="J16" s="38">
        <v>1207.830776946576</v>
      </c>
      <c r="K16" s="38">
        <v>1432.4265313569999</v>
      </c>
      <c r="L16" s="38">
        <v>1462.938909086</v>
      </c>
      <c r="M16" s="38">
        <v>1571.9507540189998</v>
      </c>
      <c r="N16" s="38">
        <v>1571.9507540189998</v>
      </c>
      <c r="O16" s="38">
        <v>1579.6851076240005</v>
      </c>
      <c r="P16" s="38">
        <v>1713.5206255339999</v>
      </c>
      <c r="Q16" s="38">
        <v>1750.3251257720001</v>
      </c>
    </row>
    <row r="17" spans="1:17">
      <c r="A17" s="139" t="s">
        <v>67</v>
      </c>
      <c r="B17" s="90">
        <v>502.99999999999994</v>
      </c>
      <c r="C17" s="90">
        <v>601.036215846</v>
      </c>
      <c r="D17" s="90">
        <v>758.02603686199996</v>
      </c>
      <c r="E17" s="90">
        <v>746.29512152699999</v>
      </c>
      <c r="F17" s="90">
        <v>769.01837622700009</v>
      </c>
      <c r="G17" s="90">
        <v>812.18289362599978</v>
      </c>
      <c r="H17" s="90">
        <v>786.13557766699989</v>
      </c>
      <c r="I17" s="90">
        <v>786.13557766699989</v>
      </c>
      <c r="J17" s="90">
        <v>598.71713062599997</v>
      </c>
      <c r="K17" s="90">
        <v>655.09501499479995</v>
      </c>
      <c r="L17" s="90">
        <v>655.09501499479995</v>
      </c>
      <c r="M17" s="90">
        <v>657.14086724300012</v>
      </c>
      <c r="N17" s="90">
        <v>657.14086724300012</v>
      </c>
      <c r="O17" s="90">
        <v>711.03223227000001</v>
      </c>
      <c r="P17" s="90">
        <v>962.83390442500001</v>
      </c>
      <c r="Q17" s="90">
        <v>735.80167974299991</v>
      </c>
    </row>
    <row r="18" spans="1:17">
      <c r="A18" s="139" t="s">
        <v>68</v>
      </c>
      <c r="B18" s="90">
        <v>351</v>
      </c>
      <c r="C18" s="90">
        <v>432.62971776400008</v>
      </c>
      <c r="D18" s="90">
        <v>470.78097049999963</v>
      </c>
      <c r="E18" s="90">
        <v>466.3262699334</v>
      </c>
      <c r="F18" s="90">
        <v>563.52388869844867</v>
      </c>
      <c r="G18" s="90">
        <v>610.67028084699984</v>
      </c>
      <c r="H18" s="90">
        <v>617.55684386897667</v>
      </c>
      <c r="I18" s="90">
        <v>617.55684386897667</v>
      </c>
      <c r="J18" s="90">
        <v>609.11364632057609</v>
      </c>
      <c r="K18" s="90">
        <v>777.33151636219998</v>
      </c>
      <c r="L18" s="90">
        <v>807.84389409120013</v>
      </c>
      <c r="M18" s="90">
        <v>914.80988677599976</v>
      </c>
      <c r="N18" s="90">
        <v>914.80988677599976</v>
      </c>
      <c r="O18" s="90">
        <v>868.65287535400034</v>
      </c>
      <c r="P18" s="90">
        <v>750.6867211089999</v>
      </c>
      <c r="Q18" s="90">
        <v>1014.5234460290002</v>
      </c>
    </row>
    <row r="19" spans="1:17">
      <c r="A19" s="142" t="s">
        <v>186</v>
      </c>
      <c r="B19" s="38">
        <v>462.00000000000006</v>
      </c>
      <c r="C19" s="38">
        <v>771.24251226699994</v>
      </c>
      <c r="D19" s="38">
        <v>730.87773625999898</v>
      </c>
      <c r="E19" s="38">
        <v>845.16907064100008</v>
      </c>
      <c r="F19" s="38">
        <v>847.506579117</v>
      </c>
      <c r="G19" s="38">
        <v>985.33924896199983</v>
      </c>
      <c r="H19" s="38">
        <v>867.82146493400001</v>
      </c>
      <c r="I19" s="38">
        <v>867.82146493400001</v>
      </c>
      <c r="J19" s="38">
        <v>964.54683583699989</v>
      </c>
      <c r="K19" s="38">
        <v>1112.5015873479997</v>
      </c>
      <c r="L19" s="38">
        <v>974.44476883899995</v>
      </c>
      <c r="M19" s="38">
        <v>937.24993209500008</v>
      </c>
      <c r="N19" s="38">
        <v>937.24993209500008</v>
      </c>
      <c r="O19" s="38">
        <v>1317.7692881339999</v>
      </c>
      <c r="P19" s="38">
        <v>1798.2177315460003</v>
      </c>
      <c r="Q19" s="38">
        <v>2285.4850847110001</v>
      </c>
    </row>
    <row r="20" spans="1:17">
      <c r="A20" s="139" t="s">
        <v>67</v>
      </c>
      <c r="B20" s="90">
        <v>40.000000000000036</v>
      </c>
      <c r="C20" s="90">
        <v>253.89739079999993</v>
      </c>
      <c r="D20" s="90">
        <v>272.67828112299998</v>
      </c>
      <c r="E20" s="90">
        <v>272.73800039299999</v>
      </c>
      <c r="F20" s="90">
        <v>272.67828112299998</v>
      </c>
      <c r="G20" s="90">
        <v>372.68274175399995</v>
      </c>
      <c r="H20" s="90">
        <v>372.93762908999997</v>
      </c>
      <c r="I20" s="90">
        <v>372.93762908999997</v>
      </c>
      <c r="J20" s="90">
        <v>373.91572646399999</v>
      </c>
      <c r="K20" s="90">
        <v>373.92074121899969</v>
      </c>
      <c r="L20" s="90">
        <v>356.16040262900003</v>
      </c>
      <c r="M20" s="90">
        <v>356.16040262900015</v>
      </c>
      <c r="N20" s="90">
        <v>356.16040262900015</v>
      </c>
      <c r="O20" s="90">
        <v>356.0502345569999</v>
      </c>
      <c r="P20" s="90">
        <v>898.70078375700007</v>
      </c>
      <c r="Q20" s="90">
        <v>1269.6848532679999</v>
      </c>
    </row>
    <row r="21" spans="1:17">
      <c r="A21" s="139" t="s">
        <v>68</v>
      </c>
      <c r="B21" s="90">
        <v>422</v>
      </c>
      <c r="C21" s="90">
        <v>517.34512146700001</v>
      </c>
      <c r="D21" s="90">
        <v>458.19945513699906</v>
      </c>
      <c r="E21" s="90">
        <v>572.43107024800008</v>
      </c>
      <c r="F21" s="90">
        <v>574.82829799400008</v>
      </c>
      <c r="G21" s="90">
        <v>612.65650720799988</v>
      </c>
      <c r="H21" s="90">
        <v>494.88383584400009</v>
      </c>
      <c r="I21" s="90">
        <v>494.88383584400009</v>
      </c>
      <c r="J21" s="90">
        <v>590.63110937299996</v>
      </c>
      <c r="K21" s="90">
        <v>738.58084612899995</v>
      </c>
      <c r="L21" s="90">
        <v>618.28436620999992</v>
      </c>
      <c r="M21" s="90">
        <v>581.08952946599993</v>
      </c>
      <c r="N21" s="90">
        <v>581.08952946599993</v>
      </c>
      <c r="O21" s="90">
        <v>961.71905357699995</v>
      </c>
      <c r="P21" s="90">
        <v>899.51694778900014</v>
      </c>
      <c r="Q21" s="90">
        <v>1015.8002314430001</v>
      </c>
    </row>
    <row r="22" spans="1:17" ht="16.2" thickBot="1">
      <c r="A22" s="143" t="s">
        <v>244</v>
      </c>
      <c r="B22" s="144">
        <v>799.00000000000091</v>
      </c>
      <c r="C22" s="144">
        <v>591.34905243899721</v>
      </c>
      <c r="D22" s="144">
        <v>463.11874860799617</v>
      </c>
      <c r="E22" s="144">
        <v>436.49226723999982</v>
      </c>
      <c r="F22" s="144">
        <v>399.85929741799737</v>
      </c>
      <c r="G22" s="144">
        <v>500.72449951199997</v>
      </c>
      <c r="H22" s="144">
        <v>387.77986902599787</v>
      </c>
      <c r="I22" s="144">
        <v>387.77986902599787</v>
      </c>
      <c r="J22" s="144">
        <v>258.55697683899871</v>
      </c>
      <c r="K22" s="144">
        <v>279.70857993899881</v>
      </c>
      <c r="L22" s="144">
        <v>336.13860492500135</v>
      </c>
      <c r="M22" s="144">
        <v>927.33073979299752</v>
      </c>
      <c r="N22" s="144">
        <v>927.33073979299752</v>
      </c>
      <c r="O22" s="144">
        <v>1161.847465128998</v>
      </c>
      <c r="P22" s="144">
        <v>1061.0000123440004</v>
      </c>
      <c r="Q22" s="144">
        <v>741.76812545800203</v>
      </c>
    </row>
    <row r="24" spans="1:17">
      <c r="A24" s="389" t="s">
        <v>247</v>
      </c>
      <c r="B24" s="389"/>
      <c r="C24" s="389"/>
      <c r="D24" s="389"/>
      <c r="E24" s="389"/>
      <c r="F24" s="389"/>
      <c r="G24" s="389"/>
      <c r="H24" s="389"/>
      <c r="I24" s="389"/>
      <c r="J24" s="389"/>
      <c r="K24" s="389"/>
      <c r="L24" s="389"/>
      <c r="M24" s="389"/>
      <c r="N24" s="389"/>
      <c r="O24" s="389"/>
      <c r="P24" s="389"/>
      <c r="Q24" s="389"/>
    </row>
    <row r="27" spans="1:17">
      <c r="B27" s="145"/>
      <c r="C27" s="145"/>
      <c r="D27" s="145"/>
      <c r="E27" s="145"/>
      <c r="F27" s="145"/>
      <c r="G27" s="145"/>
      <c r="H27" s="145"/>
      <c r="I27" s="145"/>
      <c r="J27" s="145"/>
      <c r="K27" s="145"/>
      <c r="L27" s="145"/>
      <c r="M27" s="145"/>
      <c r="N27" s="145"/>
      <c r="O27" s="145"/>
      <c r="P27" s="145"/>
      <c r="Q27" s="145"/>
    </row>
    <row r="29" spans="1:17">
      <c r="B29" s="44"/>
      <c r="C29" s="44"/>
      <c r="D29" s="55"/>
      <c r="E29" s="44"/>
      <c r="F29" s="44"/>
      <c r="G29" s="44"/>
      <c r="H29" s="44"/>
      <c r="I29" s="55"/>
      <c r="J29" s="44"/>
      <c r="K29" s="44"/>
      <c r="L29" s="44"/>
      <c r="M29" s="44"/>
      <c r="N29" s="55"/>
      <c r="O29" s="44"/>
      <c r="P29" s="44"/>
      <c r="Q29" s="44"/>
    </row>
    <row r="30" spans="1:17">
      <c r="B30" s="44"/>
      <c r="C30" s="44"/>
      <c r="D30" s="55"/>
      <c r="E30" s="44"/>
      <c r="F30" s="44"/>
      <c r="G30" s="44"/>
      <c r="H30" s="44"/>
      <c r="I30" s="55"/>
      <c r="J30" s="44"/>
      <c r="K30" s="44"/>
      <c r="L30" s="44"/>
      <c r="M30" s="44"/>
      <c r="N30" s="55"/>
      <c r="O30" s="44"/>
      <c r="P30" s="44"/>
      <c r="Q30" s="44"/>
    </row>
    <row r="31" spans="1:17">
      <c r="B31" s="44"/>
      <c r="C31" s="44"/>
      <c r="D31" s="55"/>
      <c r="E31" s="44"/>
      <c r="F31" s="44"/>
      <c r="G31" s="44"/>
      <c r="H31" s="44"/>
      <c r="I31" s="55"/>
      <c r="J31" s="44"/>
      <c r="K31" s="44"/>
      <c r="L31" s="44"/>
      <c r="M31" s="44"/>
      <c r="N31" s="55"/>
      <c r="O31" s="44"/>
      <c r="P31" s="44"/>
      <c r="Q31" s="44"/>
    </row>
    <row r="32" spans="1:17">
      <c r="B32" s="44"/>
      <c r="C32" s="44"/>
      <c r="D32" s="55"/>
      <c r="E32" s="44"/>
      <c r="F32" s="44"/>
      <c r="G32" s="44"/>
      <c r="H32" s="44"/>
      <c r="I32" s="55"/>
      <c r="J32" s="44"/>
      <c r="K32" s="44"/>
      <c r="L32" s="44"/>
      <c r="M32" s="44"/>
      <c r="N32" s="55"/>
      <c r="O32" s="44"/>
      <c r="P32" s="44"/>
      <c r="Q32" s="44"/>
    </row>
  </sheetData>
  <sheetProtection formatCells="0" formatColumns="0" formatRows="0" insertColumns="0" insertRows="0" insertHyperlinks="0" deleteColumns="0" deleteRows="0" sort="0" autoFilter="0" pivotTables="0"/>
  <mergeCells count="10">
    <mergeCell ref="A24:Q24"/>
    <mergeCell ref="O1:Q1"/>
    <mergeCell ref="N1:N2"/>
    <mergeCell ref="J1:M1"/>
    <mergeCell ref="I1:I2"/>
    <mergeCell ref="A1:A2"/>
    <mergeCell ref="B1:B2"/>
    <mergeCell ref="C1:C2"/>
    <mergeCell ref="D1:D2"/>
    <mergeCell ref="E1:H1"/>
  </mergeCells>
  <printOptions verticalCentered="1"/>
  <pageMargins left="0" right="0" top="0" bottom="0" header="0" footer="0"/>
  <pageSetup paperSize="9" scale="87" fitToHeight="15" orientation="landscape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T15"/>
  <sheetViews>
    <sheetView zoomScaleNormal="100" zoomScaleSheetLayoutView="90" workbookViewId="0">
      <pane ySplit="2" topLeftCell="A3" activePane="bottomLeft" state="frozen"/>
      <selection pane="bottomLeft" activeCell="A3" sqref="A3"/>
    </sheetView>
  </sheetViews>
  <sheetFormatPr defaultColWidth="8.6640625" defaultRowHeight="19.8"/>
  <cols>
    <col min="1" max="1" width="34.33203125" style="150" bestFit="1" customWidth="1"/>
    <col min="2" max="2" width="7.109375" style="160" bestFit="1" customWidth="1"/>
    <col min="3" max="3" width="7.33203125" style="160" bestFit="1" customWidth="1"/>
    <col min="4" max="5" width="7.109375" style="160" bestFit="1" customWidth="1"/>
    <col min="6" max="6" width="6" style="160" bestFit="1" customWidth="1"/>
    <col min="7" max="7" width="8.109375" style="161" customWidth="1"/>
    <col min="8" max="16" width="8.6640625" style="150"/>
    <col min="17" max="34" width="0" style="150" hidden="1" customWidth="1"/>
    <col min="35" max="16384" width="8.6640625" style="150"/>
  </cols>
  <sheetData>
    <row r="1" spans="1:20">
      <c r="A1" s="432" t="s">
        <v>194</v>
      </c>
      <c r="B1" s="434" t="s">
        <v>127</v>
      </c>
      <c r="C1" s="434" t="s">
        <v>1</v>
      </c>
      <c r="D1" s="436" t="s">
        <v>0</v>
      </c>
      <c r="E1" s="434" t="s">
        <v>80</v>
      </c>
      <c r="F1" s="436" t="s">
        <v>81</v>
      </c>
      <c r="G1" s="430" t="s">
        <v>187</v>
      </c>
      <c r="S1" s="427"/>
      <c r="T1" s="427"/>
    </row>
    <row r="2" spans="1:20" ht="20.399999999999999" thickBot="1">
      <c r="A2" s="433"/>
      <c r="B2" s="435"/>
      <c r="C2" s="435"/>
      <c r="D2" s="437"/>
      <c r="E2" s="435"/>
      <c r="F2" s="437"/>
      <c r="G2" s="431"/>
      <c r="T2" s="150" t="s">
        <v>316</v>
      </c>
    </row>
    <row r="3" spans="1:20">
      <c r="A3" s="151" t="s">
        <v>188</v>
      </c>
      <c r="B3" s="152">
        <v>782.5192909292457</v>
      </c>
      <c r="C3" s="152">
        <v>613.16667066377545</v>
      </c>
      <c r="D3" s="153">
        <v>464.21441939306345</v>
      </c>
      <c r="E3" s="152">
        <v>406.70848600850161</v>
      </c>
      <c r="F3" s="153">
        <v>259.37673644211213</v>
      </c>
      <c r="G3" s="154">
        <f>(B3/F3)^(1/4)-1</f>
        <v>0.31792594532608232</v>
      </c>
    </row>
    <row r="4" spans="1:20">
      <c r="A4" s="151"/>
      <c r="B4" s="146">
        <v>0.27619345337563739</v>
      </c>
      <c r="C4" s="146">
        <v>0.32086950565960315</v>
      </c>
      <c r="D4" s="147">
        <v>0.14139349279119728</v>
      </c>
      <c r="E4" s="146">
        <v>0.56802221967686406</v>
      </c>
      <c r="F4" s="147">
        <v>0.56728054824605723</v>
      </c>
      <c r="G4" s="146"/>
    </row>
    <row r="5" spans="1:20">
      <c r="A5" s="151" t="s">
        <v>189</v>
      </c>
      <c r="B5" s="152">
        <v>257.85009938425583</v>
      </c>
      <c r="C5" s="152">
        <v>196.46671762974205</v>
      </c>
      <c r="D5" s="153">
        <v>82.420801008723018</v>
      </c>
      <c r="E5" s="152">
        <v>107.28064505962298</v>
      </c>
      <c r="F5" s="153">
        <v>62.159616548171329</v>
      </c>
      <c r="G5" s="154">
        <f>(B5/F5)^(1/4)-1</f>
        <v>0.4271339711574933</v>
      </c>
    </row>
    <row r="6" spans="1:20">
      <c r="A6" s="151"/>
      <c r="B6" s="146">
        <v>0.31243654139015997</v>
      </c>
      <c r="C6" s="146">
        <v>1.3837030849645462</v>
      </c>
      <c r="D6" s="147">
        <v>-0.23172720519235968</v>
      </c>
      <c r="E6" s="146">
        <v>0.72588974992283917</v>
      </c>
      <c r="F6" s="147">
        <v>0.16515228049694408</v>
      </c>
      <c r="G6" s="146"/>
    </row>
    <row r="7" spans="1:20">
      <c r="A7" s="151" t="s">
        <v>190</v>
      </c>
      <c r="B7" s="152">
        <v>515.92815428573283</v>
      </c>
      <c r="C7" s="152">
        <v>606.70199678775873</v>
      </c>
      <c r="D7" s="153">
        <v>451.82242774895303</v>
      </c>
      <c r="E7" s="152">
        <v>442.98035002044173</v>
      </c>
      <c r="F7" s="153">
        <v>320.00451402890718</v>
      </c>
      <c r="G7" s="154">
        <f>(B7/F7)^(1/4)-1</f>
        <v>0.12682968869552935</v>
      </c>
    </row>
    <row r="8" spans="1:20">
      <c r="A8" s="151"/>
      <c r="B8" s="146">
        <v>-0.14961849966315688</v>
      </c>
      <c r="C8" s="146">
        <v>0.34278858136909873</v>
      </c>
      <c r="D8" s="147">
        <v>1.9960428782232142E-2</v>
      </c>
      <c r="E8" s="146">
        <v>0.3842940664906549</v>
      </c>
      <c r="F8" s="147">
        <v>0.28530954369013628</v>
      </c>
      <c r="G8" s="146"/>
    </row>
    <row r="9" spans="1:20">
      <c r="A9" s="151" t="s">
        <v>191</v>
      </c>
      <c r="B9" s="152">
        <v>130.26359387239995</v>
      </c>
      <c r="C9" s="152">
        <v>129.18575517081533</v>
      </c>
      <c r="D9" s="153">
        <v>133.28637440032196</v>
      </c>
      <c r="E9" s="152">
        <v>92.870713984113394</v>
      </c>
      <c r="F9" s="153">
        <v>39.79</v>
      </c>
      <c r="G9" s="154">
        <f>(B9/F9)^(1/4)-1</f>
        <v>0.3451238687965783</v>
      </c>
    </row>
    <row r="10" spans="1:20">
      <c r="A10" s="151"/>
      <c r="B10" s="146">
        <v>8.3433246967474783E-3</v>
      </c>
      <c r="C10" s="146">
        <v>-3.0765479577008703E-2</v>
      </c>
      <c r="D10" s="147">
        <v>0.43518197160756333</v>
      </c>
      <c r="E10" s="146">
        <v>1.3340214622798037</v>
      </c>
      <c r="F10" s="147">
        <v>1.9994873109459022E-2</v>
      </c>
      <c r="G10" s="146"/>
    </row>
    <row r="11" spans="1:20">
      <c r="A11" s="155" t="s">
        <v>192</v>
      </c>
      <c r="B11" s="156">
        <v>2028.8277516956095</v>
      </c>
      <c r="C11" s="156">
        <v>1542</v>
      </c>
      <c r="D11" s="157">
        <v>1113.992163669144</v>
      </c>
      <c r="E11" s="156">
        <v>1091.3925524509762</v>
      </c>
      <c r="F11" s="157">
        <v>670.86921456910272</v>
      </c>
      <c r="G11" s="158">
        <f>(B11/F11)^(1/4)-1</f>
        <v>0.31871767892214997</v>
      </c>
    </row>
    <row r="12" spans="1:20" ht="20.399999999999999" thickBot="1">
      <c r="A12" s="159"/>
      <c r="B12" s="148">
        <v>0.3157119012293188</v>
      </c>
      <c r="C12" s="148">
        <v>0.38421081430333515</v>
      </c>
      <c r="D12" s="149">
        <v>2.0707133439215042E-2</v>
      </c>
      <c r="E12" s="148">
        <v>0.62683355973037802</v>
      </c>
      <c r="F12" s="149">
        <v>0.34391840064395907</v>
      </c>
      <c r="G12" s="148"/>
    </row>
    <row r="13" spans="1:20">
      <c r="A13" s="428" t="s">
        <v>193</v>
      </c>
      <c r="B13" s="428"/>
      <c r="C13" s="428"/>
      <c r="D13" s="428"/>
      <c r="E13" s="428"/>
      <c r="F13" s="428"/>
      <c r="G13" s="428"/>
    </row>
    <row r="15" spans="1:20">
      <c r="A15" s="429" t="s">
        <v>247</v>
      </c>
      <c r="B15" s="429"/>
      <c r="C15" s="429"/>
      <c r="D15" s="429"/>
      <c r="E15" s="429"/>
      <c r="F15" s="429"/>
      <c r="G15" s="429"/>
    </row>
  </sheetData>
  <sheetProtection formatCells="0" formatColumns="0" formatRows="0" insertColumns="0" insertRows="0" insertHyperlinks="0" deleteColumns="0" deleteRows="0" sort="0" autoFilter="0" pivotTables="0"/>
  <mergeCells count="10">
    <mergeCell ref="S1:T1"/>
    <mergeCell ref="A13:G13"/>
    <mergeCell ref="A15:G15"/>
    <mergeCell ref="G1:G2"/>
    <mergeCell ref="A1:A2"/>
    <mergeCell ref="C1:C2"/>
    <mergeCell ref="D1:D2"/>
    <mergeCell ref="E1:E2"/>
    <mergeCell ref="F1:F2"/>
    <mergeCell ref="B1:B2"/>
  </mergeCells>
  <printOptions verticalCentered="1"/>
  <pageMargins left="0" right="0" top="0" bottom="0" header="0" footer="0"/>
  <pageSetup paperSize="9" fitToHeight="15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6</vt:i4>
      </vt:variant>
    </vt:vector>
  </HeadingPairs>
  <TitlesOfParts>
    <vt:vector size="28" baseType="lpstr">
      <vt:lpstr>Summary</vt:lpstr>
      <vt:lpstr>Consol</vt:lpstr>
      <vt:lpstr>AMC</vt:lpstr>
      <vt:lpstr>PWM</vt:lpstr>
      <vt:lpstr>WM</vt:lpstr>
      <vt:lpstr>Capital Market</vt:lpstr>
      <vt:lpstr>HFC</vt:lpstr>
      <vt:lpstr>Treasury</vt:lpstr>
      <vt:lpstr>5 year Trend</vt:lpstr>
      <vt:lpstr>Reconcilliation to FS</vt:lpstr>
      <vt:lpstr>BS &amp; Capital Allocation</vt:lpstr>
      <vt:lpstr>Exchage Format P&amp;L</vt:lpstr>
      <vt:lpstr>AMC!Print_Area</vt:lpstr>
      <vt:lpstr>'BS &amp; Capital Allocation'!Print_Area</vt:lpstr>
      <vt:lpstr>'Capital Market'!Print_Area</vt:lpstr>
      <vt:lpstr>Consol!Print_Area</vt:lpstr>
      <vt:lpstr>HFC!Print_Area</vt:lpstr>
      <vt:lpstr>'Reconcilliation to FS'!Print_Area</vt:lpstr>
      <vt:lpstr>Summary!Print_Area</vt:lpstr>
      <vt:lpstr>Treasury!Print_Area</vt:lpstr>
      <vt:lpstr>WM!Print_Area</vt:lpstr>
      <vt:lpstr>AMC!Print_Titles</vt:lpstr>
      <vt:lpstr>Consol!Print_Titles</vt:lpstr>
      <vt:lpstr>'Exchage Format P&amp;L'!Print_Titles</vt:lpstr>
      <vt:lpstr>HFC!Print_Titles</vt:lpstr>
      <vt:lpstr>PWM!Print_Titles</vt:lpstr>
      <vt:lpstr>'Reconcilliation to FS'!Print_Titles</vt:lpstr>
      <vt:lpstr>WM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atik Bhandari</dc:creator>
  <cp:lastModifiedBy>Ashish Dhruvkumar Sahu</cp:lastModifiedBy>
  <cp:lastPrinted>2026-01-27T12:47:07Z</cp:lastPrinted>
  <dcterms:created xsi:type="dcterms:W3CDTF">2024-01-22T07:02:38Z</dcterms:created>
  <dcterms:modified xsi:type="dcterms:W3CDTF">2026-01-28T11:09:59Z</dcterms:modified>
</cp:coreProperties>
</file>